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57" x14ac:dyDescent="0.2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57" x14ac:dyDescent="0.2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peaker</v>
      </c>
      <c r="CU5315" s="34" t="b">
        <f>INDEX('Cross-Page Data'!$N$14:$N$20,MATCH('923'!M5315,'Cross-Page Data'!$M$14:$M$20,0))</f>
        <v>0</v>
      </c>
    </row>
    <row r="5316" spans="1:99" ht="71" x14ac:dyDescent="0.2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71" x14ac:dyDescent="0.2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71" x14ac:dyDescent="0.2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peaker</v>
      </c>
      <c r="CU5318" s="34" t="b">
        <f>INDEX('Cross-Page Data'!$N$14:$N$20,MATCH('923'!M5318,'Cross-Page Data'!$M$14:$M$20,0))</f>
        <v>1</v>
      </c>
    </row>
    <row r="5319" spans="1:99" ht="57" x14ac:dyDescent="0.2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43" x14ac:dyDescent="0.2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71" x14ac:dyDescent="0.2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71" x14ac:dyDescent="0.2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71" x14ac:dyDescent="0.2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71" x14ac:dyDescent="0.2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71" x14ac:dyDescent="0.2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71" x14ac:dyDescent="0.2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peaker</v>
      </c>
      <c r="CU5326" s="34" t="b">
        <f>INDEX('Cross-Page Data'!$N$14:$N$20,MATCH('923'!M5326,'Cross-Page Data'!$M$14:$M$20,0))</f>
        <v>0</v>
      </c>
    </row>
    <row r="5327" spans="1:99" ht="71" x14ac:dyDescent="0.2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57" x14ac:dyDescent="0.2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57" x14ac:dyDescent="0.2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57" x14ac:dyDescent="0.2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peaker</v>
      </c>
      <c r="CU5330" s="34" t="b">
        <f>INDEX('Cross-Page Data'!$N$14:$N$20,MATCH('923'!M5330,'Cross-Page Data'!$M$14:$M$20,0))</f>
        <v>0</v>
      </c>
    </row>
    <row r="5331" spans="1:99" ht="57" x14ac:dyDescent="0.2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57" x14ac:dyDescent="0.2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43" x14ac:dyDescent="0.2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57" x14ac:dyDescent="0.2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7" x14ac:dyDescent="0.2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7" x14ac:dyDescent="0.2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57" x14ac:dyDescent="0.2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43" x14ac:dyDescent="0.2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43" x14ac:dyDescent="0.2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43" x14ac:dyDescent="0.2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peaker</v>
      </c>
      <c r="CU5340" s="34" t="b">
        <f>INDEX('Cross-Page Data'!$N$14:$N$20,MATCH('923'!M5340,'Cross-Page Data'!$M$14:$M$20,0))</f>
        <v>0</v>
      </c>
    </row>
    <row r="5341" spans="1:99" ht="43" x14ac:dyDescent="0.2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71" x14ac:dyDescent="0.2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43" x14ac:dyDescent="0.2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43" x14ac:dyDescent="0.2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</v>
      </c>
      <c r="CU5344" s="34" t="b">
        <f>INDEX('Cross-Page Data'!$N$14:$N$20,MATCH('923'!M5344,'Cross-Page Data'!$M$14:$M$20,0))</f>
        <v>1</v>
      </c>
    </row>
    <row r="5345" spans="1:99" ht="43" x14ac:dyDescent="0.2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43" x14ac:dyDescent="0.2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</v>
      </c>
      <c r="CU5346" s="34" t="b">
        <f>INDEX('Cross-Page Data'!$N$14:$N$20,MATCH('923'!M5346,'Cross-Page Data'!$M$14:$M$20,0))</f>
        <v>1</v>
      </c>
    </row>
    <row r="5347" spans="1:99" ht="57" x14ac:dyDescent="0.2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7" x14ac:dyDescent="0.2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7" x14ac:dyDescent="0.2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7" x14ac:dyDescent="0.2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43" x14ac:dyDescent="0.2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7" x14ac:dyDescent="0.2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7" x14ac:dyDescent="0.2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</v>
      </c>
      <c r="CU5353" s="34" t="b">
        <f>INDEX('Cross-Page Data'!$N$14:$N$20,MATCH('923'!M5353,'Cross-Page Data'!$M$14:$M$20,0))</f>
        <v>0</v>
      </c>
    </row>
    <row r="5354" spans="1:99" ht="57" x14ac:dyDescent="0.2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7" x14ac:dyDescent="0.2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</v>
      </c>
      <c r="CU5355" s="34" t="b">
        <f>INDEX('Cross-Page Data'!$N$14:$N$20,MATCH('923'!M5355,'Cross-Page Data'!$M$14:$M$20,0))</f>
        <v>0</v>
      </c>
    </row>
    <row r="5356" spans="1:99" ht="43" x14ac:dyDescent="0.2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43" x14ac:dyDescent="0.2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71" x14ac:dyDescent="0.2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peaker</v>
      </c>
      <c r="CU5358" s="34" t="b">
        <f>INDEX('Cross-Page Data'!$N$14:$N$20,MATCH('923'!M5358,'Cross-Page Data'!$M$14:$M$20,0))</f>
        <v>0</v>
      </c>
    </row>
    <row r="5359" spans="1:99" ht="71" x14ac:dyDescent="0.2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71" x14ac:dyDescent="0.2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71" x14ac:dyDescent="0.2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43" x14ac:dyDescent="0.2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57" x14ac:dyDescent="0.2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43" x14ac:dyDescent="0.2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</v>
      </c>
      <c r="CU5364" s="34" t="b">
        <f>INDEX('Cross-Page Data'!$N$14:$N$20,MATCH('923'!M5364,'Cross-Page Data'!$M$14:$M$20,0))</f>
        <v>1</v>
      </c>
    </row>
    <row r="5365" spans="1:99" ht="43" x14ac:dyDescent="0.2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</v>
      </c>
      <c r="CU5365" s="34" t="b">
        <f>INDEX('Cross-Page Data'!$N$14:$N$20,MATCH('923'!M5365,'Cross-Page Data'!$M$14:$M$20,0))</f>
        <v>1</v>
      </c>
    </row>
    <row r="5366" spans="1:99" ht="71" x14ac:dyDescent="0.2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43" x14ac:dyDescent="0.2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43" x14ac:dyDescent="0.2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43" x14ac:dyDescent="0.2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71" x14ac:dyDescent="0.2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43" x14ac:dyDescent="0.2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43" x14ac:dyDescent="0.2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43" x14ac:dyDescent="0.2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peaker</v>
      </c>
      <c r="CU5373" s="34" t="b">
        <f>INDEX('Cross-Page Data'!$N$14:$N$20,MATCH('923'!M5373,'Cross-Page Data'!$M$14:$M$20,0))</f>
        <v>0</v>
      </c>
    </row>
    <row r="5374" spans="1:99" ht="43" x14ac:dyDescent="0.2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57" x14ac:dyDescent="0.2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43" x14ac:dyDescent="0.2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</v>
      </c>
      <c r="CU5376" s="34" t="b">
        <f>INDEX('Cross-Page Data'!$N$14:$N$20,MATCH('923'!M5376,'Cross-Page Data'!$M$14:$M$20,0))</f>
        <v>0</v>
      </c>
    </row>
    <row r="5377" spans="1:99" ht="43" x14ac:dyDescent="0.2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</v>
      </c>
      <c r="CU5377" s="34" t="b">
        <f>INDEX('Cross-Page Data'!$N$14:$N$20,MATCH('923'!M5377,'Cross-Page Data'!$M$14:$M$20,0))</f>
        <v>0</v>
      </c>
    </row>
    <row r="5378" spans="1:99" ht="57" x14ac:dyDescent="0.2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7" x14ac:dyDescent="0.2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peaker</v>
      </c>
      <c r="CU5379" s="34" t="b">
        <f>INDEX('Cross-Page Data'!$N$14:$N$20,MATCH('923'!M5379,'Cross-Page Data'!$M$14:$M$20,0))</f>
        <v>0</v>
      </c>
    </row>
    <row r="5380" spans="1:99" ht="57" x14ac:dyDescent="0.2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7" x14ac:dyDescent="0.2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</v>
      </c>
      <c r="CU5381" s="34" t="b">
        <f>INDEX('Cross-Page Data'!$N$14:$N$20,MATCH('923'!M5381,'Cross-Page Data'!$M$14:$M$20,0))</f>
        <v>0</v>
      </c>
    </row>
    <row r="5382" spans="1:99" ht="57" x14ac:dyDescent="0.2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7" x14ac:dyDescent="0.2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</v>
      </c>
      <c r="CU5383" s="34" t="b">
        <f>INDEX('Cross-Page Data'!$N$14:$N$20,MATCH('923'!M5383,'Cross-Page Data'!$M$14:$M$20,0))</f>
        <v>0</v>
      </c>
    </row>
    <row r="5384" spans="1:99" ht="57" x14ac:dyDescent="0.2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7" x14ac:dyDescent="0.2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peaker</v>
      </c>
      <c r="CU5385" s="34" t="b">
        <f>INDEX('Cross-Page Data'!$N$14:$N$20,MATCH('923'!M5385,'Cross-Page Data'!$M$14:$M$20,0))</f>
        <v>0</v>
      </c>
    </row>
    <row r="5386" spans="1:99" ht="57" x14ac:dyDescent="0.2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7" x14ac:dyDescent="0.2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7" x14ac:dyDescent="0.2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7" x14ac:dyDescent="0.2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7" x14ac:dyDescent="0.2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7" x14ac:dyDescent="0.2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57" x14ac:dyDescent="0.2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43" x14ac:dyDescent="0.2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43" x14ac:dyDescent="0.2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57" x14ac:dyDescent="0.2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43" x14ac:dyDescent="0.2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43" x14ac:dyDescent="0.2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43" x14ac:dyDescent="0.2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43" x14ac:dyDescent="0.2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7" x14ac:dyDescent="0.2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7" x14ac:dyDescent="0.2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7" x14ac:dyDescent="0.2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7" x14ac:dyDescent="0.2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peaker</v>
      </c>
      <c r="CU5403" s="34" t="b">
        <f>INDEX('Cross-Page Data'!$N$14:$N$20,MATCH('923'!M5403,'Cross-Page Data'!$M$14:$M$20,0))</f>
        <v>0</v>
      </c>
    </row>
    <row r="5404" spans="1:99" ht="57" x14ac:dyDescent="0.2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7" x14ac:dyDescent="0.2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7" x14ac:dyDescent="0.2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7" x14ac:dyDescent="0.2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7" x14ac:dyDescent="0.2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7" x14ac:dyDescent="0.2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7" x14ac:dyDescent="0.2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7" x14ac:dyDescent="0.2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71" x14ac:dyDescent="0.2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71" x14ac:dyDescent="0.2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71" x14ac:dyDescent="0.2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peaker</v>
      </c>
      <c r="CU5414" s="34" t="b">
        <f>INDEX('Cross-Page Data'!$N$14:$N$20,MATCH('923'!M5414,'Cross-Page Data'!$M$14:$M$20,0))</f>
        <v>0</v>
      </c>
    </row>
    <row r="5415" spans="1:99" ht="71" x14ac:dyDescent="0.2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71" x14ac:dyDescent="0.2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71" x14ac:dyDescent="0.2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71" x14ac:dyDescent="0.2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7" x14ac:dyDescent="0.2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7" x14ac:dyDescent="0.2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7" x14ac:dyDescent="0.2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peaker</v>
      </c>
      <c r="CU5421" s="34" t="b">
        <f>INDEX('Cross-Page Data'!$N$14:$N$20,MATCH('923'!M5421,'Cross-Page Data'!$M$14:$M$20,0))</f>
        <v>0</v>
      </c>
    </row>
    <row r="5422" spans="1:99" ht="57" x14ac:dyDescent="0.2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7" x14ac:dyDescent="0.2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71" x14ac:dyDescent="0.2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71" x14ac:dyDescent="0.2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71" x14ac:dyDescent="0.2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71" x14ac:dyDescent="0.2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peaker</v>
      </c>
      <c r="CU5427" s="34" t="b">
        <f>INDEX('Cross-Page Data'!$N$14:$N$20,MATCH('923'!M5427,'Cross-Page Data'!$M$14:$M$20,0))</f>
        <v>0</v>
      </c>
    </row>
    <row r="5428" spans="1:99" ht="71" x14ac:dyDescent="0.2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71" x14ac:dyDescent="0.2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7" x14ac:dyDescent="0.2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7" x14ac:dyDescent="0.2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7" x14ac:dyDescent="0.2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peaker</v>
      </c>
      <c r="CU5432" s="34" t="b">
        <f>INDEX('Cross-Page Data'!$N$14:$N$20,MATCH('923'!M5432,'Cross-Page Data'!$M$14:$M$20,0))</f>
        <v>0</v>
      </c>
    </row>
    <row r="5433" spans="1:99" ht="71" x14ac:dyDescent="0.2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71" x14ac:dyDescent="0.2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71" x14ac:dyDescent="0.2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peaker</v>
      </c>
      <c r="CU5435" s="34" t="b">
        <f>INDEX('Cross-Page Data'!$N$14:$N$20,MATCH('923'!M5435,'Cross-Page Data'!$M$14:$M$20,0))</f>
        <v>0</v>
      </c>
    </row>
    <row r="5436" spans="1:99" ht="71" x14ac:dyDescent="0.2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57" x14ac:dyDescent="0.2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57" x14ac:dyDescent="0.2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57" x14ac:dyDescent="0.2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peaker</v>
      </c>
      <c r="CU5439" s="34" t="b">
        <f>INDEX('Cross-Page Data'!$N$14:$N$20,MATCH('923'!M5439,'Cross-Page Data'!$M$14:$M$20,0))</f>
        <v>0</v>
      </c>
    </row>
    <row r="5440" spans="1:99" ht="57" x14ac:dyDescent="0.2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57" x14ac:dyDescent="0.2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57" x14ac:dyDescent="0.2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57" x14ac:dyDescent="0.2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43" x14ac:dyDescent="0.2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43" x14ac:dyDescent="0.2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43" x14ac:dyDescent="0.2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7" x14ac:dyDescent="0.2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peaker</v>
      </c>
      <c r="CU5447" s="34" t="b">
        <f>INDEX('Cross-Page Data'!$N$14:$N$20,MATCH('923'!M5447,'Cross-Page Data'!$M$14:$M$20,0))</f>
        <v>0</v>
      </c>
    </row>
    <row r="5448" spans="1:99" ht="57" x14ac:dyDescent="0.2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43" x14ac:dyDescent="0.2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7" x14ac:dyDescent="0.2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7" x14ac:dyDescent="0.2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7" x14ac:dyDescent="0.2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7" x14ac:dyDescent="0.2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7" x14ac:dyDescent="0.2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7" x14ac:dyDescent="0.2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peaker</v>
      </c>
      <c r="CU5455" s="34" t="b">
        <f>INDEX('Cross-Page Data'!$N$14:$N$20,MATCH('923'!M5455,'Cross-Page Data'!$M$14:$M$20,0))</f>
        <v>1</v>
      </c>
    </row>
    <row r="5456" spans="1:99" ht="57" x14ac:dyDescent="0.2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</v>
      </c>
      <c r="CU5456" s="34" t="b">
        <f>INDEX('Cross-Page Data'!$N$14:$N$20,MATCH('923'!M5456,'Cross-Page Data'!$M$14:$M$20,0))</f>
        <v>0</v>
      </c>
    </row>
    <row r="5457" spans="1:99" ht="57" x14ac:dyDescent="0.2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57" x14ac:dyDescent="0.2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57" x14ac:dyDescent="0.2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</v>
      </c>
      <c r="CU5459" s="34" t="b">
        <f>INDEX('Cross-Page Data'!$N$14:$N$20,MATCH('923'!M5459,'Cross-Page Data'!$M$14:$M$20,0))</f>
        <v>0</v>
      </c>
    </row>
    <row r="5460" spans="1:99" ht="57" x14ac:dyDescent="0.2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57" x14ac:dyDescent="0.2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43" x14ac:dyDescent="0.2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57" x14ac:dyDescent="0.2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43" x14ac:dyDescent="0.2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71" x14ac:dyDescent="0.2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71" x14ac:dyDescent="0.2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71" x14ac:dyDescent="0.2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43" x14ac:dyDescent="0.2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43" x14ac:dyDescent="0.2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43" x14ac:dyDescent="0.2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peaker</v>
      </c>
      <c r="CU5470" s="34" t="b">
        <f>INDEX('Cross-Page Data'!$N$14:$N$20,MATCH('923'!M5470,'Cross-Page Data'!$M$14:$M$20,0))</f>
        <v>1</v>
      </c>
    </row>
    <row r="5471" spans="1:99" ht="57" x14ac:dyDescent="0.2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43" x14ac:dyDescent="0.2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peaker</v>
      </c>
      <c r="CU5472" s="34" t="b">
        <f>INDEX('Cross-Page Data'!$N$14:$N$20,MATCH('923'!M5472,'Cross-Page Data'!$M$14:$M$20,0))</f>
        <v>0</v>
      </c>
    </row>
    <row r="5473" spans="1:99" ht="43" x14ac:dyDescent="0.2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43" x14ac:dyDescent="0.2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43" x14ac:dyDescent="0.2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43" x14ac:dyDescent="0.2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71" x14ac:dyDescent="0.2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71" x14ac:dyDescent="0.2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7" x14ac:dyDescent="0.2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43" x14ac:dyDescent="0.2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43" x14ac:dyDescent="0.2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43" x14ac:dyDescent="0.2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43" x14ac:dyDescent="0.2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peaker</v>
      </c>
      <c r="CU5483" s="34" t="b">
        <f>INDEX('Cross-Page Data'!$N$14:$N$20,MATCH('923'!M5483,'Cross-Page Data'!$M$14:$M$20,0))</f>
        <v>0</v>
      </c>
    </row>
    <row r="5484" spans="1:99" ht="43" x14ac:dyDescent="0.2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43" x14ac:dyDescent="0.2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43" x14ac:dyDescent="0.2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43" x14ac:dyDescent="0.2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43" x14ac:dyDescent="0.2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43" x14ac:dyDescent="0.2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71" x14ac:dyDescent="0.2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71" x14ac:dyDescent="0.2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71" x14ac:dyDescent="0.2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71" x14ac:dyDescent="0.2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71" x14ac:dyDescent="0.2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peaker</v>
      </c>
      <c r="CU5494" s="34" t="b">
        <f>INDEX('Cross-Page Data'!$N$14:$N$20,MATCH('923'!M5494,'Cross-Page Data'!$M$14:$M$20,0))</f>
        <v>0</v>
      </c>
    </row>
    <row r="5495" spans="1:99" ht="71" x14ac:dyDescent="0.2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71" x14ac:dyDescent="0.2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71" x14ac:dyDescent="0.2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57" x14ac:dyDescent="0.2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57" x14ac:dyDescent="0.2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57" x14ac:dyDescent="0.2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57" x14ac:dyDescent="0.2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peaker</v>
      </c>
      <c r="CU5501" s="34" t="b">
        <f>INDEX('Cross-Page Data'!$N$14:$N$20,MATCH('923'!M5501,'Cross-Page Data'!$M$14:$M$20,0))</f>
        <v>0</v>
      </c>
    </row>
    <row r="5502" spans="1:99" ht="57" x14ac:dyDescent="0.2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7" x14ac:dyDescent="0.2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7" x14ac:dyDescent="0.2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7" x14ac:dyDescent="0.2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peaker</v>
      </c>
      <c r="CU5505" s="34" t="b">
        <f>INDEX('Cross-Page Data'!$N$14:$N$20,MATCH('923'!M5505,'Cross-Page Data'!$M$14:$M$20,0))</f>
        <v>0</v>
      </c>
    </row>
    <row r="5506" spans="1:99" ht="57" x14ac:dyDescent="0.2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71" x14ac:dyDescent="0.2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57" x14ac:dyDescent="0.2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57" x14ac:dyDescent="0.2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57" x14ac:dyDescent="0.2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57" x14ac:dyDescent="0.2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57" x14ac:dyDescent="0.2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peaker</v>
      </c>
      <c r="CU5512" s="34" t="b">
        <f>INDEX('Cross-Page Data'!$N$14:$N$20,MATCH('923'!M5512,'Cross-Page Data'!$M$14:$M$20,0))</f>
        <v>0</v>
      </c>
    </row>
    <row r="5513" spans="1:99" ht="57" x14ac:dyDescent="0.2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57" x14ac:dyDescent="0.2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7" x14ac:dyDescent="0.2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7" x14ac:dyDescent="0.2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7" x14ac:dyDescent="0.2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7" x14ac:dyDescent="0.2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7" x14ac:dyDescent="0.2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7" x14ac:dyDescent="0.2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7" x14ac:dyDescent="0.2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7" x14ac:dyDescent="0.2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7" x14ac:dyDescent="0.2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7" x14ac:dyDescent="0.2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peaker</v>
      </c>
      <c r="CU5524" s="34" t="b">
        <f>INDEX('Cross-Page Data'!$N$14:$N$20,MATCH('923'!M5524,'Cross-Page Data'!$M$14:$M$20,0))</f>
        <v>1</v>
      </c>
    </row>
    <row r="5525" spans="1:99" ht="57" x14ac:dyDescent="0.2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7" x14ac:dyDescent="0.2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43" x14ac:dyDescent="0.2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peaker</v>
      </c>
      <c r="CU5527" s="34" t="b">
        <f>INDEX('Cross-Page Data'!$N$14:$N$20,MATCH('923'!M5527,'Cross-Page Data'!$M$14:$M$20,0))</f>
        <v>0</v>
      </c>
    </row>
    <row r="5528" spans="1:99" ht="43" x14ac:dyDescent="0.2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57" x14ac:dyDescent="0.2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57" x14ac:dyDescent="0.2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57" x14ac:dyDescent="0.2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peaker</v>
      </c>
      <c r="CU5531" s="34" t="b">
        <f>INDEX('Cross-Page Data'!$N$14:$N$20,MATCH('923'!M5531,'Cross-Page Data'!$M$14:$M$20,0))</f>
        <v>0</v>
      </c>
    </row>
    <row r="5532" spans="1:99" ht="43" x14ac:dyDescent="0.2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71" x14ac:dyDescent="0.2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43" x14ac:dyDescent="0.2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43" x14ac:dyDescent="0.2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43" x14ac:dyDescent="0.2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43" x14ac:dyDescent="0.2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43" x14ac:dyDescent="0.2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peaker</v>
      </c>
      <c r="CU5538" s="34" t="b">
        <f>INDEX('Cross-Page Data'!$N$14:$N$20,MATCH('923'!M5538,'Cross-Page Data'!$M$14:$M$20,0))</f>
        <v>1</v>
      </c>
    </row>
    <row r="5539" spans="1:99" ht="43" x14ac:dyDescent="0.2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7" x14ac:dyDescent="0.2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71" x14ac:dyDescent="0.2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43" x14ac:dyDescent="0.2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43" x14ac:dyDescent="0.2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43" x14ac:dyDescent="0.2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43" x14ac:dyDescent="0.2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peaker</v>
      </c>
      <c r="CU5545" s="34" t="b">
        <f>INDEX('Cross-Page Data'!$N$14:$N$20,MATCH('923'!M5545,'Cross-Page Data'!$M$14:$M$20,0))</f>
        <v>1</v>
      </c>
    </row>
    <row r="5546" spans="1:99" ht="43" x14ac:dyDescent="0.2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43" x14ac:dyDescent="0.2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</v>
      </c>
      <c r="CU5547" s="34" t="b">
        <f>INDEX('Cross-Page Data'!$N$14:$N$20,MATCH('923'!M5547,'Cross-Page Data'!$M$14:$M$20,0))</f>
        <v>1</v>
      </c>
    </row>
    <row r="5548" spans="1:99" ht="43" x14ac:dyDescent="0.2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43" x14ac:dyDescent="0.2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</v>
      </c>
      <c r="CU5549" s="34" t="b">
        <f>INDEX('Cross-Page Data'!$N$14:$N$20,MATCH('923'!M5549,'Cross-Page Data'!$M$14:$M$20,0))</f>
        <v>1</v>
      </c>
    </row>
    <row r="5550" spans="1:99" ht="43" x14ac:dyDescent="0.2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43" x14ac:dyDescent="0.2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57" x14ac:dyDescent="0.2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57" x14ac:dyDescent="0.2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peaker</v>
      </c>
      <c r="CU5553" s="34" t="b">
        <f>INDEX('Cross-Page Data'!$N$14:$N$20,MATCH('923'!M5553,'Cross-Page Data'!$M$14:$M$20,0))</f>
        <v>1</v>
      </c>
    </row>
    <row r="5554" spans="1:99" ht="43" x14ac:dyDescent="0.2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43" x14ac:dyDescent="0.2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43" x14ac:dyDescent="0.2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43" x14ac:dyDescent="0.2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peaker</v>
      </c>
      <c r="CU5557" s="34" t="b">
        <f>INDEX('Cross-Page Data'!$N$14:$N$20,MATCH('923'!M5557,'Cross-Page Data'!$M$14:$M$20,0))</f>
        <v>0</v>
      </c>
    </row>
    <row r="5558" spans="1:99" ht="43" x14ac:dyDescent="0.2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43" x14ac:dyDescent="0.2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43" x14ac:dyDescent="0.2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57" x14ac:dyDescent="0.2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71" x14ac:dyDescent="0.2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71" x14ac:dyDescent="0.2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peaker</v>
      </c>
      <c r="CU5563" s="34" t="b">
        <f>INDEX('Cross-Page Data'!$N$14:$N$20,MATCH('923'!M5563,'Cross-Page Data'!$M$14:$M$20,0))</f>
        <v>1</v>
      </c>
    </row>
    <row r="5564" spans="1:99" ht="43" x14ac:dyDescent="0.2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43" x14ac:dyDescent="0.2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43" x14ac:dyDescent="0.2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43" x14ac:dyDescent="0.2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43" x14ac:dyDescent="0.2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peaker</v>
      </c>
      <c r="CU5568" s="34" t="b">
        <f>INDEX('Cross-Page Data'!$N$14:$N$20,MATCH('923'!M5568,'Cross-Page Data'!$M$14:$M$20,0))</f>
        <v>0</v>
      </c>
    </row>
    <row r="5569" spans="1:99" ht="43" x14ac:dyDescent="0.2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43" x14ac:dyDescent="0.2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43" x14ac:dyDescent="0.2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43" x14ac:dyDescent="0.2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43" x14ac:dyDescent="0.2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43" x14ac:dyDescent="0.2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43" x14ac:dyDescent="0.2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43" x14ac:dyDescent="0.2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peaker</v>
      </c>
      <c r="CU5576" s="34" t="b">
        <f>INDEX('Cross-Page Data'!$N$14:$N$20,MATCH('923'!M5576,'Cross-Page Data'!$M$14:$M$20,0))</f>
        <v>0</v>
      </c>
    </row>
    <row r="5577" spans="1:99" ht="43" x14ac:dyDescent="0.2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71" x14ac:dyDescent="0.2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57" x14ac:dyDescent="0.2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71" x14ac:dyDescent="0.2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57" x14ac:dyDescent="0.2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7" x14ac:dyDescent="0.2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7" x14ac:dyDescent="0.2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7" x14ac:dyDescent="0.2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peaker</v>
      </c>
      <c r="CU5584" s="34" t="b">
        <f>INDEX('Cross-Page Data'!$N$14:$N$20,MATCH('923'!M5584,'Cross-Page Data'!$M$14:$M$20,0))</f>
        <v>0</v>
      </c>
    </row>
    <row r="5585" spans="1:99" ht="57" x14ac:dyDescent="0.2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57" x14ac:dyDescent="0.2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57" x14ac:dyDescent="0.2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43" x14ac:dyDescent="0.2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43" x14ac:dyDescent="0.2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43" x14ac:dyDescent="0.2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</v>
      </c>
      <c r="CU5590" s="34" t="b">
        <f>INDEX('Cross-Page Data'!$N$14:$N$20,MATCH('923'!M5590,'Cross-Page Data'!$M$14:$M$20,0))</f>
        <v>0</v>
      </c>
    </row>
    <row r="5591" spans="1:99" ht="43" x14ac:dyDescent="0.2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</v>
      </c>
      <c r="CU5591" s="34" t="b">
        <f>INDEX('Cross-Page Data'!$N$14:$N$20,MATCH('923'!M5591,'Cross-Page Data'!$M$14:$M$20,0))</f>
        <v>0</v>
      </c>
    </row>
    <row r="5592" spans="1:99" ht="43" x14ac:dyDescent="0.2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71" x14ac:dyDescent="0.2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71" x14ac:dyDescent="0.2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57" x14ac:dyDescent="0.2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57" x14ac:dyDescent="0.2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43" x14ac:dyDescent="0.2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7" x14ac:dyDescent="0.2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7" x14ac:dyDescent="0.2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57" x14ac:dyDescent="0.2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7" x14ac:dyDescent="0.2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57" x14ac:dyDescent="0.2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71" x14ac:dyDescent="0.2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43" x14ac:dyDescent="0.2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peaker</v>
      </c>
      <c r="CU5604" s="34" t="b">
        <f>INDEX('Cross-Page Data'!$N$14:$N$20,MATCH('923'!M5604,'Cross-Page Data'!$M$14:$M$20,0))</f>
        <v>0</v>
      </c>
    </row>
    <row r="5605" spans="1:99" ht="43" x14ac:dyDescent="0.2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7" x14ac:dyDescent="0.2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57" x14ac:dyDescent="0.2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43" x14ac:dyDescent="0.2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57" x14ac:dyDescent="0.2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43" x14ac:dyDescent="0.2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43" x14ac:dyDescent="0.2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43" x14ac:dyDescent="0.2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43" x14ac:dyDescent="0.2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43" x14ac:dyDescent="0.2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peaker</v>
      </c>
      <c r="CU5614" s="34" t="b">
        <f>INDEX('Cross-Page Data'!$N$14:$N$20,MATCH('923'!M5614,'Cross-Page Data'!$M$14:$M$20,0))</f>
        <v>0</v>
      </c>
    </row>
    <row r="5615" spans="1:99" ht="43" x14ac:dyDescent="0.2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7" x14ac:dyDescent="0.2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7" x14ac:dyDescent="0.2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</v>
      </c>
      <c r="CU5617" s="34" t="b">
        <f>INDEX('Cross-Page Data'!$N$14:$N$20,MATCH('923'!M5617,'Cross-Page Data'!$M$14:$M$20,0))</f>
        <v>0</v>
      </c>
    </row>
    <row r="5618" spans="1:99" ht="57" x14ac:dyDescent="0.2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7" x14ac:dyDescent="0.2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7" x14ac:dyDescent="0.2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</v>
      </c>
      <c r="CU5620" s="34" t="b">
        <f>INDEX('Cross-Page Data'!$N$14:$N$20,MATCH('923'!M5620,'Cross-Page Data'!$M$14:$M$20,0))</f>
        <v>0</v>
      </c>
    </row>
    <row r="5621" spans="1:99" ht="57" x14ac:dyDescent="0.2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7" x14ac:dyDescent="0.2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71" x14ac:dyDescent="0.2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peaker</v>
      </c>
      <c r="CU5623" s="34" t="b">
        <f>INDEX('Cross-Page Data'!$N$14:$N$20,MATCH('923'!M5623,'Cross-Page Data'!$M$14:$M$20,0))</f>
        <v>0</v>
      </c>
    </row>
    <row r="5624" spans="1:99" ht="71" x14ac:dyDescent="0.2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7" x14ac:dyDescent="0.2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7" x14ac:dyDescent="0.2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57" x14ac:dyDescent="0.2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57" x14ac:dyDescent="0.2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43" x14ac:dyDescent="0.2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71" x14ac:dyDescent="0.2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85" x14ac:dyDescent="0.2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85" x14ac:dyDescent="0.2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</v>
      </c>
      <c r="CU5632" s="34" t="b">
        <f>INDEX('Cross-Page Data'!$N$14:$N$20,MATCH('923'!M5632,'Cross-Page Data'!$M$14:$M$20,0))</f>
        <v>1</v>
      </c>
    </row>
    <row r="5633" spans="1:99" ht="85" x14ac:dyDescent="0.2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85" x14ac:dyDescent="0.2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</v>
      </c>
      <c r="CU5634" s="34" t="b">
        <f>INDEX('Cross-Page Data'!$N$14:$N$20,MATCH('923'!M5634,'Cross-Page Data'!$M$14:$M$20,0))</f>
        <v>1</v>
      </c>
    </row>
    <row r="5635" spans="1:99" ht="43" x14ac:dyDescent="0.2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43" x14ac:dyDescent="0.2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peaker</v>
      </c>
      <c r="CU5636" s="34" t="b">
        <f>INDEX('Cross-Page Data'!$N$14:$N$20,MATCH('923'!M5636,'Cross-Page Data'!$M$14:$M$20,0))</f>
        <v>0</v>
      </c>
    </row>
    <row r="5637" spans="1:99" ht="43" x14ac:dyDescent="0.2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43" x14ac:dyDescent="0.2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43" x14ac:dyDescent="0.2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85" x14ac:dyDescent="0.2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85" x14ac:dyDescent="0.2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43" x14ac:dyDescent="0.2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71" x14ac:dyDescent="0.2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71" x14ac:dyDescent="0.2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71" x14ac:dyDescent="0.2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71" x14ac:dyDescent="0.2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peaker</v>
      </c>
      <c r="CU5646" s="34" t="b">
        <f>INDEX('Cross-Page Data'!$N$14:$N$20,MATCH('923'!M5646,'Cross-Page Data'!$M$14:$M$20,0))</f>
        <v>0</v>
      </c>
    </row>
    <row r="5647" spans="1:99" ht="57" x14ac:dyDescent="0.2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peaker</v>
      </c>
      <c r="CU5647" s="34" t="b">
        <f>INDEX('Cross-Page Data'!$N$14:$N$20,MATCH('923'!M5647,'Cross-Page Data'!$M$14:$M$20,0))</f>
        <v>0</v>
      </c>
    </row>
    <row r="5648" spans="1:99" ht="57" x14ac:dyDescent="0.2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99" x14ac:dyDescent="0.2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99" x14ac:dyDescent="0.2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99" x14ac:dyDescent="0.2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99" x14ac:dyDescent="0.2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peaker</v>
      </c>
      <c r="CU5652" s="34" t="b">
        <f>INDEX('Cross-Page Data'!$N$14:$N$20,MATCH('923'!M5652,'Cross-Page Data'!$M$14:$M$20,0))</f>
        <v>0</v>
      </c>
    </row>
    <row r="5653" spans="1:99" ht="99" x14ac:dyDescent="0.2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99" x14ac:dyDescent="0.2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99" x14ac:dyDescent="0.2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7" x14ac:dyDescent="0.2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7" x14ac:dyDescent="0.2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7" x14ac:dyDescent="0.2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7" x14ac:dyDescent="0.2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peaker</v>
      </c>
      <c r="CU5659" s="34" t="b">
        <f>INDEX('Cross-Page Data'!$N$14:$N$20,MATCH('923'!M5659,'Cross-Page Data'!$M$14:$M$20,0))</f>
        <v>0</v>
      </c>
    </row>
    <row r="5660" spans="1:99" ht="57" x14ac:dyDescent="0.2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7" x14ac:dyDescent="0.2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43" x14ac:dyDescent="0.2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71" x14ac:dyDescent="0.2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85" x14ac:dyDescent="0.2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85" x14ac:dyDescent="0.2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85" x14ac:dyDescent="0.2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peaker</v>
      </c>
      <c r="CU5666" s="34" t="b">
        <f>INDEX('Cross-Page Data'!$N$14:$N$20,MATCH('923'!M5666,'Cross-Page Data'!$M$14:$M$20,0))</f>
        <v>0</v>
      </c>
    </row>
    <row r="5667" spans="1:99" ht="85" x14ac:dyDescent="0.2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85" x14ac:dyDescent="0.2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85" x14ac:dyDescent="0.2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85" x14ac:dyDescent="0.2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85" x14ac:dyDescent="0.2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43" x14ac:dyDescent="0.2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43" x14ac:dyDescent="0.2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43" x14ac:dyDescent="0.2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</v>
      </c>
      <c r="CU5674" s="34" t="b">
        <f>INDEX('Cross-Page Data'!$N$14:$N$20,MATCH('923'!M5674,'Cross-Page Data'!$M$14:$M$20,0))</f>
        <v>0</v>
      </c>
    </row>
    <row r="5675" spans="1:99" ht="43" x14ac:dyDescent="0.2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43" x14ac:dyDescent="0.2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43" x14ac:dyDescent="0.2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</v>
      </c>
      <c r="CU5677" s="34" t="b">
        <f>INDEX('Cross-Page Data'!$N$14:$N$20,MATCH('923'!M5677,'Cross-Page Data'!$M$14:$M$20,0))</f>
        <v>0</v>
      </c>
    </row>
    <row r="5678" spans="1:99" ht="43" x14ac:dyDescent="0.2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43" x14ac:dyDescent="0.2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71" x14ac:dyDescent="0.2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71" x14ac:dyDescent="0.2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7" x14ac:dyDescent="0.2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7" x14ac:dyDescent="0.2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7" x14ac:dyDescent="0.2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7" x14ac:dyDescent="0.2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peaker</v>
      </c>
      <c r="CU5685" s="34" t="b">
        <f>INDEX('Cross-Page Data'!$N$14:$N$20,MATCH('923'!M5685,'Cross-Page Data'!$M$14:$M$20,0))</f>
        <v>0</v>
      </c>
    </row>
    <row r="5686" spans="1:99" ht="57" x14ac:dyDescent="0.2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71" x14ac:dyDescent="0.2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7" x14ac:dyDescent="0.2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7" x14ac:dyDescent="0.2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43" x14ac:dyDescent="0.2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43" x14ac:dyDescent="0.2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43" x14ac:dyDescent="0.2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43" x14ac:dyDescent="0.2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43" x14ac:dyDescent="0.2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</v>
      </c>
      <c r="CU5694" s="34" t="b">
        <f>INDEX('Cross-Page Data'!$N$14:$N$20,MATCH('923'!M5694,'Cross-Page Data'!$M$14:$M$20,0))</f>
        <v>0</v>
      </c>
    </row>
    <row r="5695" spans="1:99" ht="43" x14ac:dyDescent="0.2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43" x14ac:dyDescent="0.2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</v>
      </c>
      <c r="CU5696" s="34" t="b">
        <f>INDEX('Cross-Page Data'!$N$14:$N$20,MATCH('923'!M5696,'Cross-Page Data'!$M$14:$M$20,0))</f>
        <v>0</v>
      </c>
    </row>
    <row r="5697" spans="1:99" ht="43" x14ac:dyDescent="0.2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43" x14ac:dyDescent="0.2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43" x14ac:dyDescent="0.2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43" x14ac:dyDescent="0.2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43" x14ac:dyDescent="0.2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57" x14ac:dyDescent="0.2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57" x14ac:dyDescent="0.2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57" x14ac:dyDescent="0.2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57" x14ac:dyDescent="0.2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57" x14ac:dyDescent="0.2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71" x14ac:dyDescent="0.2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71" x14ac:dyDescent="0.2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</v>
      </c>
      <c r="CU5708" s="34" t="b">
        <f>INDEX('Cross-Page Data'!$N$14:$N$20,MATCH('923'!M5708,'Cross-Page Data'!$M$14:$M$20,0))</f>
        <v>1</v>
      </c>
    </row>
    <row r="5709" spans="1:99" ht="71" x14ac:dyDescent="0.2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71" x14ac:dyDescent="0.2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</v>
      </c>
      <c r="CU5710" s="34" t="b">
        <f>INDEX('Cross-Page Data'!$N$14:$N$20,MATCH('923'!M5710,'Cross-Page Data'!$M$14:$M$20,0))</f>
        <v>1</v>
      </c>
    </row>
    <row r="5711" spans="1:99" ht="71" x14ac:dyDescent="0.2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71" x14ac:dyDescent="0.2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</v>
      </c>
      <c r="CU5712" s="34" t="b">
        <f>INDEX('Cross-Page Data'!$N$14:$N$20,MATCH('923'!M5712,'Cross-Page Data'!$M$14:$M$20,0))</f>
        <v>1</v>
      </c>
    </row>
    <row r="5713" spans="1:99" ht="71" x14ac:dyDescent="0.2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71" x14ac:dyDescent="0.2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</v>
      </c>
      <c r="CU5714" s="34" t="b">
        <f>INDEX('Cross-Page Data'!$N$14:$N$20,MATCH('923'!M5714,'Cross-Page Data'!$M$14:$M$20,0))</f>
        <v>1</v>
      </c>
    </row>
    <row r="5715" spans="1:99" ht="71" x14ac:dyDescent="0.2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71" x14ac:dyDescent="0.2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</v>
      </c>
      <c r="CU5716" s="34" t="b">
        <f>INDEX('Cross-Page Data'!$N$14:$N$20,MATCH('923'!M5716,'Cross-Page Data'!$M$14:$M$20,0))</f>
        <v>1</v>
      </c>
    </row>
    <row r="5717" spans="1:99" ht="71" x14ac:dyDescent="0.2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71" x14ac:dyDescent="0.2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</v>
      </c>
      <c r="CU5718" s="34" t="b">
        <f>INDEX('Cross-Page Data'!$N$14:$N$20,MATCH('923'!M5718,'Cross-Page Data'!$M$14:$M$20,0))</f>
        <v>1</v>
      </c>
    </row>
    <row r="5719" spans="1:99" ht="57" x14ac:dyDescent="0.2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7" x14ac:dyDescent="0.2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7" x14ac:dyDescent="0.2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peaker</v>
      </c>
      <c r="CU5721" s="34" t="b">
        <f>INDEX('Cross-Page Data'!$N$14:$N$20,MATCH('923'!M5721,'Cross-Page Data'!$M$14:$M$20,0))</f>
        <v>0</v>
      </c>
    </row>
    <row r="5722" spans="1:99" ht="71" x14ac:dyDescent="0.2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71" x14ac:dyDescent="0.2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71" x14ac:dyDescent="0.2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</v>
      </c>
      <c r="CU5724" s="34" t="b">
        <f>INDEX('Cross-Page Data'!$N$14:$N$20,MATCH('923'!M5724,'Cross-Page Data'!$M$14:$M$20,0))</f>
        <v>1</v>
      </c>
    </row>
    <row r="5725" spans="1:99" ht="71" x14ac:dyDescent="0.2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71" x14ac:dyDescent="0.2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71" x14ac:dyDescent="0.2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</v>
      </c>
      <c r="CU5727" s="34" t="b">
        <f>INDEX('Cross-Page Data'!$N$14:$N$20,MATCH('923'!M5727,'Cross-Page Data'!$M$14:$M$20,0))</f>
        <v>1</v>
      </c>
    </row>
    <row r="5728" spans="1:99" ht="57" x14ac:dyDescent="0.2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7" x14ac:dyDescent="0.2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7" x14ac:dyDescent="0.2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7" x14ac:dyDescent="0.2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peaker</v>
      </c>
      <c r="CU5731" s="34" t="b">
        <f>INDEX('Cross-Page Data'!$N$14:$N$20,MATCH('923'!M5731,'Cross-Page Data'!$M$14:$M$20,0))</f>
        <v>0</v>
      </c>
    </row>
    <row r="5732" spans="1:99" ht="85" x14ac:dyDescent="0.2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7" x14ac:dyDescent="0.2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7" x14ac:dyDescent="0.2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7" x14ac:dyDescent="0.2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peaker</v>
      </c>
      <c r="CU5735" s="34" t="b">
        <f>INDEX('Cross-Page Data'!$N$14:$N$20,MATCH('923'!M5735,'Cross-Page Data'!$M$14:$M$20,0))</f>
        <v>0</v>
      </c>
    </row>
    <row r="5736" spans="1:99" ht="57" x14ac:dyDescent="0.2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7" x14ac:dyDescent="0.2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43" x14ac:dyDescent="0.2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43" x14ac:dyDescent="0.2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43" x14ac:dyDescent="0.2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peaker</v>
      </c>
      <c r="CU5740" s="34" t="b">
        <f>INDEX('Cross-Page Data'!$N$14:$N$20,MATCH('923'!M5740,'Cross-Page Data'!$M$14:$M$20,0))</f>
        <v>0</v>
      </c>
    </row>
    <row r="5741" spans="1:99" ht="43" x14ac:dyDescent="0.2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43" x14ac:dyDescent="0.2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43" x14ac:dyDescent="0.2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71" x14ac:dyDescent="0.2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57" x14ac:dyDescent="0.2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57" x14ac:dyDescent="0.2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57" x14ac:dyDescent="0.2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57" x14ac:dyDescent="0.2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peaker</v>
      </c>
      <c r="CU5748" s="34" t="b">
        <f>INDEX('Cross-Page Data'!$N$14:$N$20,MATCH('923'!M5748,'Cross-Page Data'!$M$14:$M$20,0))</f>
        <v>1</v>
      </c>
    </row>
    <row r="5749" spans="1:99" ht="57" x14ac:dyDescent="0.2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7" x14ac:dyDescent="0.2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peaker</v>
      </c>
      <c r="CU5750" s="34" t="b">
        <f>INDEX('Cross-Page Data'!$N$14:$N$20,MATCH('923'!M5750,'Cross-Page Data'!$M$14:$M$20,0))</f>
        <v>0</v>
      </c>
    </row>
    <row r="5751" spans="1:99" ht="57" x14ac:dyDescent="0.2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7" x14ac:dyDescent="0.2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7" x14ac:dyDescent="0.2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43" x14ac:dyDescent="0.2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7" x14ac:dyDescent="0.2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7" x14ac:dyDescent="0.2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7" x14ac:dyDescent="0.2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7" x14ac:dyDescent="0.2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7" x14ac:dyDescent="0.2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peaker</v>
      </c>
      <c r="CU5759" s="34" t="b">
        <f>INDEX('Cross-Page Data'!$N$14:$N$20,MATCH('923'!M5759,'Cross-Page Data'!$M$14:$M$20,0))</f>
        <v>0</v>
      </c>
    </row>
    <row r="5760" spans="1:99" ht="57" x14ac:dyDescent="0.2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7" x14ac:dyDescent="0.2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7" x14ac:dyDescent="0.2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7" x14ac:dyDescent="0.2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43" x14ac:dyDescent="0.2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43" x14ac:dyDescent="0.2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43" x14ac:dyDescent="0.2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43" x14ac:dyDescent="0.2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peaker</v>
      </c>
      <c r="CU5767" s="34" t="b">
        <f>INDEX('Cross-Page Data'!$N$14:$N$20,MATCH('923'!M5767,'Cross-Page Data'!$M$14:$M$20,0))</f>
        <v>0</v>
      </c>
    </row>
    <row r="5768" spans="1:99" ht="43" x14ac:dyDescent="0.2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43" x14ac:dyDescent="0.2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71" x14ac:dyDescent="0.2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71" x14ac:dyDescent="0.2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peaker</v>
      </c>
      <c r="CU5771" s="34" t="b">
        <f>INDEX('Cross-Page Data'!$N$14:$N$20,MATCH('923'!M5771,'Cross-Page Data'!$M$14:$M$20,0))</f>
        <v>0</v>
      </c>
    </row>
    <row r="5772" spans="1:99" ht="71" x14ac:dyDescent="0.2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71" x14ac:dyDescent="0.2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71" x14ac:dyDescent="0.2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57" x14ac:dyDescent="0.2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57" x14ac:dyDescent="0.2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57" x14ac:dyDescent="0.2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peaker</v>
      </c>
      <c r="CU5777" s="34" t="b">
        <f>INDEX('Cross-Page Data'!$N$14:$N$20,MATCH('923'!M5777,'Cross-Page Data'!$M$14:$M$20,0))</f>
        <v>0</v>
      </c>
    </row>
    <row r="5778" spans="1:99" ht="43" x14ac:dyDescent="0.2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57" x14ac:dyDescent="0.2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57" x14ac:dyDescent="0.2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43" x14ac:dyDescent="0.2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43" x14ac:dyDescent="0.2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peaker</v>
      </c>
      <c r="CU5782" s="34" t="b">
        <f>INDEX('Cross-Page Data'!$N$14:$N$20,MATCH('923'!M5782,'Cross-Page Data'!$M$14:$M$20,0))</f>
        <v>0</v>
      </c>
    </row>
    <row r="5783" spans="1:99" ht="43" x14ac:dyDescent="0.2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43" x14ac:dyDescent="0.2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peaker</v>
      </c>
      <c r="CU5784" s="34" t="b">
        <f>INDEX('Cross-Page Data'!$N$14:$N$20,MATCH('923'!M5784,'Cross-Page Data'!$M$14:$M$20,0))</f>
        <v>0</v>
      </c>
    </row>
    <row r="5785" spans="1:99" ht="57" x14ac:dyDescent="0.2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peaker</v>
      </c>
      <c r="CU5785" s="34" t="b">
        <f>INDEX('Cross-Page Data'!$N$14:$N$20,MATCH('923'!M5785,'Cross-Page Data'!$M$14:$M$20,0))</f>
        <v>0</v>
      </c>
    </row>
    <row r="5786" spans="1:99" ht="57" x14ac:dyDescent="0.2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43" x14ac:dyDescent="0.2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43" x14ac:dyDescent="0.2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43" x14ac:dyDescent="0.2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71" x14ac:dyDescent="0.2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43" x14ac:dyDescent="0.2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43" x14ac:dyDescent="0.2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7" x14ac:dyDescent="0.2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7" x14ac:dyDescent="0.2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</v>
      </c>
      <c r="CU5794" s="34" t="b">
        <f>INDEX('Cross-Page Data'!$N$14:$N$20,MATCH('923'!M5794,'Cross-Page Data'!$M$14:$M$20,0))</f>
        <v>1</v>
      </c>
    </row>
    <row r="5795" spans="1:99" ht="57" x14ac:dyDescent="0.2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7" x14ac:dyDescent="0.2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</v>
      </c>
      <c r="CU5796" s="34" t="b">
        <f>INDEX('Cross-Page Data'!$N$14:$N$20,MATCH('923'!M5796,'Cross-Page Data'!$M$14:$M$20,0))</f>
        <v>1</v>
      </c>
    </row>
    <row r="5797" spans="1:99" ht="43" x14ac:dyDescent="0.2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57" x14ac:dyDescent="0.2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43" x14ac:dyDescent="0.2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43" x14ac:dyDescent="0.2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71" x14ac:dyDescent="0.2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71" x14ac:dyDescent="0.2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71" x14ac:dyDescent="0.2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peaker</v>
      </c>
      <c r="CU5803" s="34" t="b">
        <f>INDEX('Cross-Page Data'!$N$14:$N$20,MATCH('923'!M5803,'Cross-Page Data'!$M$14:$M$20,0))</f>
        <v>0</v>
      </c>
    </row>
    <row r="5804" spans="1:99" ht="71" x14ac:dyDescent="0.2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7" x14ac:dyDescent="0.2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85" x14ac:dyDescent="0.2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7" x14ac:dyDescent="0.2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7" x14ac:dyDescent="0.2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7" x14ac:dyDescent="0.2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57" x14ac:dyDescent="0.2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57" x14ac:dyDescent="0.2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57" x14ac:dyDescent="0.2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43" x14ac:dyDescent="0.2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</v>
      </c>
      <c r="CU5813" s="34" t="b">
        <f>INDEX('Cross-Page Data'!$N$14:$N$20,MATCH('923'!M5813,'Cross-Page Data'!$M$14:$M$20,0))</f>
        <v>1</v>
      </c>
    </row>
    <row r="5814" spans="1:99" ht="43" x14ac:dyDescent="0.2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</v>
      </c>
      <c r="CU5814" s="34" t="b">
        <f>INDEX('Cross-Page Data'!$N$14:$N$20,MATCH('923'!M5814,'Cross-Page Data'!$M$14:$M$20,0))</f>
        <v>1</v>
      </c>
    </row>
    <row r="5815" spans="1:99" ht="43" x14ac:dyDescent="0.2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43" x14ac:dyDescent="0.2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peaker</v>
      </c>
      <c r="CU5816" s="34" t="b">
        <f>INDEX('Cross-Page Data'!$N$14:$N$20,MATCH('923'!M5816,'Cross-Page Data'!$M$14:$M$20,0))</f>
        <v>0</v>
      </c>
    </row>
    <row r="5817" spans="1:99" ht="43" x14ac:dyDescent="0.2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43" x14ac:dyDescent="0.2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43" x14ac:dyDescent="0.2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43" x14ac:dyDescent="0.2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71" x14ac:dyDescent="0.2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43" x14ac:dyDescent="0.2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7" x14ac:dyDescent="0.2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7" x14ac:dyDescent="0.2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43" x14ac:dyDescent="0.2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43" x14ac:dyDescent="0.2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</v>
      </c>
      <c r="CU5826" s="34" t="b">
        <f>INDEX('Cross-Page Data'!$N$14:$N$20,MATCH('923'!M5826,'Cross-Page Data'!$M$14:$M$20,0))</f>
        <v>1</v>
      </c>
    </row>
    <row r="5827" spans="1:99" ht="43" x14ac:dyDescent="0.2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43" x14ac:dyDescent="0.2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</v>
      </c>
      <c r="CU5828" s="34" t="b">
        <f>INDEX('Cross-Page Data'!$N$14:$N$20,MATCH('923'!M5828,'Cross-Page Data'!$M$14:$M$20,0))</f>
        <v>1</v>
      </c>
    </row>
    <row r="5829" spans="1:99" ht="43" x14ac:dyDescent="0.2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</v>
      </c>
      <c r="CU5829" s="34" t="b">
        <f>INDEX('Cross-Page Data'!$N$14:$N$20,MATCH('923'!M5829,'Cross-Page Data'!$M$14:$M$20,0))</f>
        <v>1</v>
      </c>
    </row>
    <row r="5830" spans="1:99" ht="43" x14ac:dyDescent="0.2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</v>
      </c>
      <c r="CU5830" s="34" t="b">
        <f>INDEX('Cross-Page Data'!$N$14:$N$20,MATCH('923'!M5830,'Cross-Page Data'!$M$14:$M$20,0))</f>
        <v>1</v>
      </c>
    </row>
    <row r="5831" spans="1:99" ht="57" x14ac:dyDescent="0.2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7" x14ac:dyDescent="0.2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71" x14ac:dyDescent="0.2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71" x14ac:dyDescent="0.2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</v>
      </c>
      <c r="CU5834" s="34" t="b">
        <f>INDEX('Cross-Page Data'!$N$14:$N$20,MATCH('923'!M5834,'Cross-Page Data'!$M$14:$M$20,0))</f>
        <v>1</v>
      </c>
    </row>
    <row r="5835" spans="1:99" ht="71" x14ac:dyDescent="0.2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71" x14ac:dyDescent="0.2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</v>
      </c>
      <c r="CU5836" s="34" t="b">
        <f>INDEX('Cross-Page Data'!$N$14:$N$20,MATCH('923'!M5836,'Cross-Page Data'!$M$14:$M$20,0))</f>
        <v>1</v>
      </c>
    </row>
    <row r="5837" spans="1:99" ht="57" x14ac:dyDescent="0.2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57" x14ac:dyDescent="0.2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57" x14ac:dyDescent="0.2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57" x14ac:dyDescent="0.2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57" x14ac:dyDescent="0.2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57" x14ac:dyDescent="0.2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57" x14ac:dyDescent="0.2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57" x14ac:dyDescent="0.2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57" x14ac:dyDescent="0.2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57" x14ac:dyDescent="0.2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57" x14ac:dyDescent="0.2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57" x14ac:dyDescent="0.2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57" x14ac:dyDescent="0.2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57" x14ac:dyDescent="0.2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57" x14ac:dyDescent="0.2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57" x14ac:dyDescent="0.2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57" x14ac:dyDescent="0.2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7" x14ac:dyDescent="0.2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7" x14ac:dyDescent="0.2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43" x14ac:dyDescent="0.2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85" x14ac:dyDescent="0.2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85" x14ac:dyDescent="0.2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85" x14ac:dyDescent="0.2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85" x14ac:dyDescent="0.2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85" x14ac:dyDescent="0.2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peaker</v>
      </c>
      <c r="CU5861" s="34" t="b">
        <f>INDEX('Cross-Page Data'!$N$14:$N$20,MATCH('923'!M5861,'Cross-Page Data'!$M$14:$M$20,0))</f>
        <v>0</v>
      </c>
    </row>
    <row r="5862" spans="1:99" ht="85" x14ac:dyDescent="0.2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85" x14ac:dyDescent="0.2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85" x14ac:dyDescent="0.2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43" x14ac:dyDescent="0.2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43" x14ac:dyDescent="0.2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43" x14ac:dyDescent="0.2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43" x14ac:dyDescent="0.2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43" x14ac:dyDescent="0.2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43" x14ac:dyDescent="0.2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peaker</v>
      </c>
      <c r="CU5870" s="34" t="b">
        <f>INDEX('Cross-Page Data'!$N$14:$N$20,MATCH('923'!M5870,'Cross-Page Data'!$M$14:$M$20,0))</f>
        <v>0</v>
      </c>
    </row>
    <row r="5871" spans="1:99" ht="57" x14ac:dyDescent="0.2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43" x14ac:dyDescent="0.2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7" x14ac:dyDescent="0.2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7" x14ac:dyDescent="0.2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7" x14ac:dyDescent="0.2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57" x14ac:dyDescent="0.2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57" x14ac:dyDescent="0.2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57" x14ac:dyDescent="0.2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peaker</v>
      </c>
      <c r="CU5878" s="34" t="b">
        <f>INDEX('Cross-Page Data'!$N$14:$N$20,MATCH('923'!M5878,'Cross-Page Data'!$M$14:$M$20,0))</f>
        <v>0</v>
      </c>
    </row>
    <row r="5879" spans="1:99" ht="57" x14ac:dyDescent="0.2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57" x14ac:dyDescent="0.2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43" x14ac:dyDescent="0.2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43" x14ac:dyDescent="0.2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43" x14ac:dyDescent="0.2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peaker</v>
      </c>
      <c r="CU5883" s="34" t="b">
        <f>INDEX('Cross-Page Data'!$N$14:$N$20,MATCH('923'!M5883,'Cross-Page Data'!$M$14:$M$20,0))</f>
        <v>0</v>
      </c>
    </row>
    <row r="5884" spans="1:99" ht="43" x14ac:dyDescent="0.2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7" x14ac:dyDescent="0.2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7" x14ac:dyDescent="0.2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7" x14ac:dyDescent="0.2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7" x14ac:dyDescent="0.2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7" x14ac:dyDescent="0.2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peaker</v>
      </c>
      <c r="CU5889" s="34" t="b">
        <f>INDEX('Cross-Page Data'!$N$14:$N$20,MATCH('923'!M5889,'Cross-Page Data'!$M$14:$M$20,0))</f>
        <v>0</v>
      </c>
    </row>
    <row r="5890" spans="1:99" ht="57" x14ac:dyDescent="0.2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7" x14ac:dyDescent="0.2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7" x14ac:dyDescent="0.2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7" x14ac:dyDescent="0.2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peaker</v>
      </c>
      <c r="CU5893" s="34" t="b">
        <f>INDEX('Cross-Page Data'!$N$14:$N$20,MATCH('923'!M5893,'Cross-Page Data'!$M$14:$M$20,0))</f>
        <v>1</v>
      </c>
    </row>
    <row r="5894" spans="1:99" ht="43" x14ac:dyDescent="0.2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43" x14ac:dyDescent="0.2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43" x14ac:dyDescent="0.2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peaker</v>
      </c>
      <c r="CU5896" s="34" t="b">
        <f>INDEX('Cross-Page Data'!$N$14:$N$20,MATCH('923'!M5896,'Cross-Page Data'!$M$14:$M$20,0))</f>
        <v>1</v>
      </c>
    </row>
    <row r="5897" spans="1:99" ht="43" x14ac:dyDescent="0.2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43" x14ac:dyDescent="0.2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43" x14ac:dyDescent="0.2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43" x14ac:dyDescent="0.2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43" x14ac:dyDescent="0.2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43" x14ac:dyDescent="0.2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43" x14ac:dyDescent="0.2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peaker</v>
      </c>
      <c r="CU5903" s="34" t="b">
        <f>INDEX('Cross-Page Data'!$N$14:$N$20,MATCH('923'!M5903,'Cross-Page Data'!$M$14:$M$20,0))</f>
        <v>1</v>
      </c>
    </row>
    <row r="5904" spans="1:99" ht="57" x14ac:dyDescent="0.2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57" x14ac:dyDescent="0.2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57" x14ac:dyDescent="0.2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peaker</v>
      </c>
      <c r="CU5906" s="34" t="b">
        <f>INDEX('Cross-Page Data'!$N$14:$N$20,MATCH('923'!M5906,'Cross-Page Data'!$M$14:$M$20,0))</f>
        <v>0</v>
      </c>
    </row>
    <row r="5907" spans="1:99" ht="57" x14ac:dyDescent="0.2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57" x14ac:dyDescent="0.2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57" x14ac:dyDescent="0.2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57" x14ac:dyDescent="0.2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57" x14ac:dyDescent="0.2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peaker</v>
      </c>
      <c r="CU5911" s="34" t="b">
        <f>INDEX('Cross-Page Data'!$N$14:$N$20,MATCH('923'!M5911,'Cross-Page Data'!$M$14:$M$20,0))</f>
        <v>0</v>
      </c>
    </row>
    <row r="5912" spans="1:99" ht="57" x14ac:dyDescent="0.2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57" x14ac:dyDescent="0.2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43" x14ac:dyDescent="0.2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43" x14ac:dyDescent="0.2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43" x14ac:dyDescent="0.2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43" x14ac:dyDescent="0.2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peaker</v>
      </c>
      <c r="CU5917" s="34" t="b">
        <f>INDEX('Cross-Page Data'!$N$14:$N$20,MATCH('923'!M5917,'Cross-Page Data'!$M$14:$M$20,0))</f>
        <v>0</v>
      </c>
    </row>
    <row r="5918" spans="1:99" ht="43" x14ac:dyDescent="0.2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43" x14ac:dyDescent="0.2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43" x14ac:dyDescent="0.2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43" x14ac:dyDescent="0.2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43" x14ac:dyDescent="0.2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peaker</v>
      </c>
      <c r="CU5922" s="34" t="b">
        <f>INDEX('Cross-Page Data'!$N$14:$N$20,MATCH('923'!M5922,'Cross-Page Data'!$M$14:$M$20,0))</f>
        <v>0</v>
      </c>
    </row>
    <row r="5923" spans="1:99" ht="43" x14ac:dyDescent="0.2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43" x14ac:dyDescent="0.2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43" x14ac:dyDescent="0.2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peaker</v>
      </c>
      <c r="CU5925" s="34" t="b">
        <f>INDEX('Cross-Page Data'!$N$14:$N$20,MATCH('923'!M5925,'Cross-Page Data'!$M$14:$M$20,0))</f>
        <v>1</v>
      </c>
    </row>
    <row r="5926" spans="1:99" ht="57" x14ac:dyDescent="0.2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57" x14ac:dyDescent="0.2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57" x14ac:dyDescent="0.2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43" x14ac:dyDescent="0.2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43" x14ac:dyDescent="0.2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43" x14ac:dyDescent="0.2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43" x14ac:dyDescent="0.2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43" x14ac:dyDescent="0.2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71" x14ac:dyDescent="0.2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71" x14ac:dyDescent="0.2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71" x14ac:dyDescent="0.2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7" x14ac:dyDescent="0.2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7" x14ac:dyDescent="0.2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7" x14ac:dyDescent="0.2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peaker</v>
      </c>
      <c r="CU5939" s="34" t="b">
        <f>INDEX('Cross-Page Data'!$N$14:$N$20,MATCH('923'!M5939,'Cross-Page Data'!$M$14:$M$20,0))</f>
        <v>1</v>
      </c>
    </row>
    <row r="5940" spans="1:99" ht="43" x14ac:dyDescent="0.2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43" x14ac:dyDescent="0.2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43" x14ac:dyDescent="0.2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peaker</v>
      </c>
      <c r="CU5942" s="34" t="b">
        <f>INDEX('Cross-Page Data'!$N$14:$N$20,MATCH('923'!M5942,'Cross-Page Data'!$M$14:$M$20,0))</f>
        <v>1</v>
      </c>
    </row>
    <row r="5943" spans="1:99" ht="71" x14ac:dyDescent="0.2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71" x14ac:dyDescent="0.2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71" x14ac:dyDescent="0.2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peaker</v>
      </c>
      <c r="CU5945" s="34" t="b">
        <f>INDEX('Cross-Page Data'!$N$14:$N$20,MATCH('923'!M5945,'Cross-Page Data'!$M$14:$M$20,0))</f>
        <v>0</v>
      </c>
    </row>
    <row r="5946" spans="1:99" ht="57" x14ac:dyDescent="0.2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7" x14ac:dyDescent="0.2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7" x14ac:dyDescent="0.2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7" x14ac:dyDescent="0.2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7" x14ac:dyDescent="0.2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7" x14ac:dyDescent="0.2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peaker</v>
      </c>
      <c r="CU5951" s="34" t="b">
        <f>INDEX('Cross-Page Data'!$N$14:$N$20,MATCH('923'!M5951,'Cross-Page Data'!$M$14:$M$20,0))</f>
        <v>0</v>
      </c>
    </row>
    <row r="5952" spans="1:99" ht="57" x14ac:dyDescent="0.2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7" x14ac:dyDescent="0.2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71" x14ac:dyDescent="0.2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71" x14ac:dyDescent="0.2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71" x14ac:dyDescent="0.2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peaker</v>
      </c>
      <c r="CU5956" s="34" t="b">
        <f>INDEX('Cross-Page Data'!$N$14:$N$20,MATCH('923'!M5956,'Cross-Page Data'!$M$14:$M$20,0))</f>
        <v>1</v>
      </c>
    </row>
    <row r="5957" spans="1:99" ht="57" x14ac:dyDescent="0.2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85" x14ac:dyDescent="0.2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7" x14ac:dyDescent="0.2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7" x14ac:dyDescent="0.2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7" x14ac:dyDescent="0.2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85" x14ac:dyDescent="0.2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57" x14ac:dyDescent="0.2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57" x14ac:dyDescent="0.2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57" x14ac:dyDescent="0.2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43" x14ac:dyDescent="0.2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</v>
      </c>
      <c r="CU5966" s="34" t="b">
        <f>INDEX('Cross-Page Data'!$N$14:$N$20,MATCH('923'!M5966,'Cross-Page Data'!$M$14:$M$20,0))</f>
        <v>1</v>
      </c>
    </row>
    <row r="5967" spans="1:99" ht="43" x14ac:dyDescent="0.2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</v>
      </c>
      <c r="CU5967" s="34" t="b">
        <f>INDEX('Cross-Page Data'!$N$14:$N$20,MATCH('923'!M5967,'Cross-Page Data'!$M$14:$M$20,0))</f>
        <v>1</v>
      </c>
    </row>
    <row r="5968" spans="1:99" ht="43" x14ac:dyDescent="0.2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43" x14ac:dyDescent="0.2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43" x14ac:dyDescent="0.2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43" x14ac:dyDescent="0.2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peaker</v>
      </c>
      <c r="CU5971" s="34" t="b">
        <f>INDEX('Cross-Page Data'!$N$14:$N$20,MATCH('923'!M5971,'Cross-Page Data'!$M$14:$M$20,0))</f>
        <v>0</v>
      </c>
    </row>
    <row r="5972" spans="1:99" ht="43" x14ac:dyDescent="0.2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43" x14ac:dyDescent="0.2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57" x14ac:dyDescent="0.2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57" x14ac:dyDescent="0.2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57" x14ac:dyDescent="0.2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7" x14ac:dyDescent="0.2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7" x14ac:dyDescent="0.2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peaker</v>
      </c>
      <c r="CU5978" s="34" t="b">
        <f>INDEX('Cross-Page Data'!$N$14:$N$20,MATCH('923'!M5978,'Cross-Page Data'!$M$14:$M$20,0))</f>
        <v>0</v>
      </c>
    </row>
    <row r="5979" spans="1:99" ht="57" x14ac:dyDescent="0.2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7" x14ac:dyDescent="0.2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7" x14ac:dyDescent="0.2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peaker</v>
      </c>
      <c r="CU5981" s="34" t="b">
        <f>INDEX('Cross-Page Data'!$N$14:$N$20,MATCH('923'!M5981,'Cross-Page Data'!$M$14:$M$20,0))</f>
        <v>0</v>
      </c>
    </row>
    <row r="5982" spans="1:99" ht="57" x14ac:dyDescent="0.2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43" x14ac:dyDescent="0.2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43" x14ac:dyDescent="0.2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peaker</v>
      </c>
      <c r="CU5984" s="34" t="b">
        <f>INDEX('Cross-Page Data'!$N$14:$N$20,MATCH('923'!M5984,'Cross-Page Data'!$M$14:$M$20,0))</f>
        <v>0</v>
      </c>
    </row>
    <row r="5985" spans="1:99" ht="43" x14ac:dyDescent="0.2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43" x14ac:dyDescent="0.2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7" x14ac:dyDescent="0.2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43" x14ac:dyDescent="0.2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7" x14ac:dyDescent="0.2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</v>
      </c>
      <c r="CU5989" s="34" t="b">
        <f>INDEX('Cross-Page Data'!$N$14:$N$20,MATCH('923'!M5989,'Cross-Page Data'!$M$14:$M$20,0))</f>
        <v>1</v>
      </c>
    </row>
    <row r="5990" spans="1:99" ht="57" x14ac:dyDescent="0.2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</v>
      </c>
      <c r="CU5990" s="34" t="b">
        <f>INDEX('Cross-Page Data'!$N$14:$N$20,MATCH('923'!M5990,'Cross-Page Data'!$M$14:$M$20,0))</f>
        <v>1</v>
      </c>
    </row>
    <row r="5991" spans="1:99" ht="57" x14ac:dyDescent="0.2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7" x14ac:dyDescent="0.2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</v>
      </c>
      <c r="CU5992" s="34" t="b">
        <f>INDEX('Cross-Page Data'!$N$14:$N$20,MATCH('923'!M5992,'Cross-Page Data'!$M$14:$M$20,0))</f>
        <v>1</v>
      </c>
    </row>
    <row r="5993" spans="1:99" ht="57" x14ac:dyDescent="0.2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</v>
      </c>
      <c r="CU5993" s="34" t="b">
        <f>INDEX('Cross-Page Data'!$N$14:$N$20,MATCH('923'!M5993,'Cross-Page Data'!$M$14:$M$20,0))</f>
        <v>1</v>
      </c>
    </row>
    <row r="5994" spans="1:99" ht="57" x14ac:dyDescent="0.2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43" x14ac:dyDescent="0.2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7" x14ac:dyDescent="0.2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7" x14ac:dyDescent="0.2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57" x14ac:dyDescent="0.2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43" x14ac:dyDescent="0.2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7" x14ac:dyDescent="0.2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43" x14ac:dyDescent="0.2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43" x14ac:dyDescent="0.2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43" x14ac:dyDescent="0.2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43" x14ac:dyDescent="0.2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7" x14ac:dyDescent="0.2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43" x14ac:dyDescent="0.2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peaker</v>
      </c>
      <c r="CU6006" s="34" t="b">
        <f>INDEX('Cross-Page Data'!$N$14:$N$20,MATCH('923'!M6006,'Cross-Page Data'!$M$14:$M$20,0))</f>
        <v>1</v>
      </c>
    </row>
    <row r="6007" spans="1:99" ht="43" x14ac:dyDescent="0.2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43" x14ac:dyDescent="0.2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43" x14ac:dyDescent="0.2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peaker</v>
      </c>
      <c r="CU6009" s="34" t="b">
        <f>INDEX('Cross-Page Data'!$N$14:$N$20,MATCH('923'!M6009,'Cross-Page Data'!$M$14:$M$20,0))</f>
        <v>1</v>
      </c>
    </row>
    <row r="6010" spans="1:99" ht="43" x14ac:dyDescent="0.2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43" x14ac:dyDescent="0.2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43" x14ac:dyDescent="0.2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71" x14ac:dyDescent="0.2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71" x14ac:dyDescent="0.2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7" x14ac:dyDescent="0.2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7" x14ac:dyDescent="0.2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</v>
      </c>
      <c r="CU6016" s="34" t="b">
        <f>INDEX('Cross-Page Data'!$N$14:$N$20,MATCH('923'!M6016,'Cross-Page Data'!$M$14:$M$20,0))</f>
        <v>1</v>
      </c>
    </row>
    <row r="6017" spans="1:99" ht="57" x14ac:dyDescent="0.2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7" x14ac:dyDescent="0.2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</v>
      </c>
      <c r="CU6018" s="34" t="b">
        <f>INDEX('Cross-Page Data'!$N$14:$N$20,MATCH('923'!M6018,'Cross-Page Data'!$M$14:$M$20,0))</f>
        <v>1</v>
      </c>
    </row>
    <row r="6019" spans="1:99" ht="43" x14ac:dyDescent="0.2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peaker</v>
      </c>
      <c r="CU6019" s="34" t="b">
        <f>INDEX('Cross-Page Data'!$N$14:$N$20,MATCH('923'!M6019,'Cross-Page Data'!$M$14:$M$20,0))</f>
        <v>0</v>
      </c>
    </row>
    <row r="6020" spans="1:99" ht="71" x14ac:dyDescent="0.2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71" x14ac:dyDescent="0.2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71" x14ac:dyDescent="0.2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peaker</v>
      </c>
      <c r="CU6022" s="34" t="b">
        <f>INDEX('Cross-Page Data'!$N$14:$N$20,MATCH('923'!M6022,'Cross-Page Data'!$M$14:$M$20,0))</f>
        <v>0</v>
      </c>
    </row>
    <row r="6023" spans="1:99" ht="71" x14ac:dyDescent="0.2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71" x14ac:dyDescent="0.2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71" x14ac:dyDescent="0.2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71" x14ac:dyDescent="0.2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43" x14ac:dyDescent="0.2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43" x14ac:dyDescent="0.2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43" x14ac:dyDescent="0.2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peaker</v>
      </c>
      <c r="CU6029" s="34" t="b">
        <f>INDEX('Cross-Page Data'!$N$14:$N$20,MATCH('923'!M6029,'Cross-Page Data'!$M$14:$M$20,0))</f>
        <v>0</v>
      </c>
    </row>
    <row r="6030" spans="1:99" ht="43" x14ac:dyDescent="0.2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43" x14ac:dyDescent="0.2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7" x14ac:dyDescent="0.2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7" x14ac:dyDescent="0.2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7" x14ac:dyDescent="0.2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peaker</v>
      </c>
      <c r="CU6034" s="34" t="b">
        <f>INDEX('Cross-Page Data'!$N$14:$N$20,MATCH('923'!M6034,'Cross-Page Data'!$M$14:$M$20,0))</f>
        <v>0</v>
      </c>
    </row>
    <row r="6035" spans="1:99" ht="57" x14ac:dyDescent="0.2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7" x14ac:dyDescent="0.2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43" x14ac:dyDescent="0.2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43" x14ac:dyDescent="0.2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peaker</v>
      </c>
      <c r="CU6038" s="34" t="b">
        <f>INDEX('Cross-Page Data'!$N$14:$N$20,MATCH('923'!M6038,'Cross-Page Data'!$M$14:$M$20,0))</f>
        <v>0</v>
      </c>
    </row>
    <row r="6039" spans="1:99" ht="43" x14ac:dyDescent="0.2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43" x14ac:dyDescent="0.2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43" x14ac:dyDescent="0.2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43" x14ac:dyDescent="0.2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43" x14ac:dyDescent="0.2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peaker</v>
      </c>
      <c r="CU6043" s="34" t="b">
        <f>INDEX('Cross-Page Data'!$N$14:$N$20,MATCH('923'!M6043,'Cross-Page Data'!$M$14:$M$20,0))</f>
        <v>0</v>
      </c>
    </row>
    <row r="6044" spans="1:99" ht="43" x14ac:dyDescent="0.2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43" x14ac:dyDescent="0.2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71" x14ac:dyDescent="0.2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</v>
      </c>
      <c r="CU6046" s="34" t="b">
        <f>INDEX('Cross-Page Data'!$N$14:$N$20,MATCH('923'!M6046,'Cross-Page Data'!$M$14:$M$20,0))</f>
        <v>1</v>
      </c>
    </row>
    <row r="6047" spans="1:99" ht="71" x14ac:dyDescent="0.2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</v>
      </c>
      <c r="CU6047" s="34" t="b">
        <f>INDEX('Cross-Page Data'!$N$14:$N$20,MATCH('923'!M6047,'Cross-Page Data'!$M$14:$M$20,0))</f>
        <v>1</v>
      </c>
    </row>
    <row r="6048" spans="1:99" ht="43" x14ac:dyDescent="0.2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43" x14ac:dyDescent="0.2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7" x14ac:dyDescent="0.2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43" x14ac:dyDescent="0.2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43" x14ac:dyDescent="0.2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43" x14ac:dyDescent="0.2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43" x14ac:dyDescent="0.2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peaker</v>
      </c>
      <c r="CU6054" s="34" t="b">
        <f>INDEX('Cross-Page Data'!$N$14:$N$20,MATCH('923'!M6054,'Cross-Page Data'!$M$14:$M$20,0))</f>
        <v>1</v>
      </c>
    </row>
    <row r="6055" spans="1:99" ht="43" x14ac:dyDescent="0.2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43" x14ac:dyDescent="0.2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43" x14ac:dyDescent="0.2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43" x14ac:dyDescent="0.2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7" x14ac:dyDescent="0.2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7" x14ac:dyDescent="0.2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7" x14ac:dyDescent="0.2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peaker</v>
      </c>
      <c r="CU6061" s="34" t="b">
        <f>INDEX('Cross-Page Data'!$N$14:$N$20,MATCH('923'!M6061,'Cross-Page Data'!$M$14:$M$20,0))</f>
        <v>1</v>
      </c>
    </row>
    <row r="6062" spans="1:99" ht="43" x14ac:dyDescent="0.2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43" x14ac:dyDescent="0.2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peaker</v>
      </c>
      <c r="CU6063" s="34" t="b">
        <f>INDEX('Cross-Page Data'!$N$14:$N$20,MATCH('923'!M6063,'Cross-Page Data'!$M$14:$M$20,0))</f>
        <v>0</v>
      </c>
    </row>
    <row r="6064" spans="1:99" ht="43" x14ac:dyDescent="0.2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43" x14ac:dyDescent="0.2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</v>
      </c>
      <c r="CU6065" s="34" t="b">
        <f>INDEX('Cross-Page Data'!$N$14:$N$20,MATCH('923'!M6065,'Cross-Page Data'!$M$14:$M$20,0))</f>
        <v>0</v>
      </c>
    </row>
    <row r="6066" spans="1:99" ht="43" x14ac:dyDescent="0.2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43" x14ac:dyDescent="0.2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</v>
      </c>
      <c r="CU6067" s="34" t="b">
        <f>INDEX('Cross-Page Data'!$N$14:$N$20,MATCH('923'!M6067,'Cross-Page Data'!$M$14:$M$20,0))</f>
        <v>0</v>
      </c>
    </row>
    <row r="6068" spans="1:99" ht="43" x14ac:dyDescent="0.2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</v>
      </c>
      <c r="CU6068" s="34" t="b">
        <f>INDEX('Cross-Page Data'!$N$14:$N$20,MATCH('923'!M6068,'Cross-Page Data'!$M$14:$M$20,0))</f>
        <v>1</v>
      </c>
    </row>
    <row r="6069" spans="1:99" ht="43" x14ac:dyDescent="0.2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43" x14ac:dyDescent="0.2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</v>
      </c>
      <c r="CU6070" s="34" t="b">
        <f>INDEX('Cross-Page Data'!$N$14:$N$20,MATCH('923'!M6070,'Cross-Page Data'!$M$14:$M$20,0))</f>
        <v>1</v>
      </c>
    </row>
    <row r="6071" spans="1:99" ht="43" x14ac:dyDescent="0.2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</v>
      </c>
      <c r="CU6071" s="34" t="b">
        <f>INDEX('Cross-Page Data'!$N$14:$N$20,MATCH('923'!M6071,'Cross-Page Data'!$M$14:$M$20,0))</f>
        <v>1</v>
      </c>
    </row>
    <row r="6072" spans="1:99" ht="43" x14ac:dyDescent="0.2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43" x14ac:dyDescent="0.2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</v>
      </c>
      <c r="CU6073" s="34" t="b">
        <f>INDEX('Cross-Page Data'!$N$14:$N$20,MATCH('923'!M6073,'Cross-Page Data'!$M$14:$M$20,0))</f>
        <v>1</v>
      </c>
    </row>
    <row r="6074" spans="1:99" ht="57" x14ac:dyDescent="0.2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57" x14ac:dyDescent="0.2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</v>
      </c>
      <c r="CU6075" s="34" t="b">
        <f>INDEX('Cross-Page Data'!$N$14:$N$20,MATCH('923'!M6075,'Cross-Page Data'!$M$14:$M$20,0))</f>
        <v>1</v>
      </c>
    </row>
    <row r="6076" spans="1:99" ht="57" x14ac:dyDescent="0.2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57" x14ac:dyDescent="0.2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</v>
      </c>
      <c r="CU6077" s="34" t="b">
        <f>INDEX('Cross-Page Data'!$N$14:$N$20,MATCH('923'!M6077,'Cross-Page Data'!$M$14:$M$20,0))</f>
        <v>1</v>
      </c>
    </row>
    <row r="6078" spans="1:99" ht="57" x14ac:dyDescent="0.2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7" x14ac:dyDescent="0.2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7" x14ac:dyDescent="0.2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peaker</v>
      </c>
      <c r="CU6080" s="34" t="b">
        <f>INDEX('Cross-Page Data'!$N$14:$N$20,MATCH('923'!M6080,'Cross-Page Data'!$M$14:$M$20,0))</f>
        <v>1</v>
      </c>
    </row>
    <row r="6081" spans="1:99" ht="57" x14ac:dyDescent="0.2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7" x14ac:dyDescent="0.2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7" x14ac:dyDescent="0.2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71" x14ac:dyDescent="0.2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71" x14ac:dyDescent="0.2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71" x14ac:dyDescent="0.2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peaker</v>
      </c>
      <c r="CU6086" s="34" t="b">
        <f>INDEX('Cross-Page Data'!$N$14:$N$20,MATCH('923'!M6086,'Cross-Page Data'!$M$14:$M$20,0))</f>
        <v>0</v>
      </c>
    </row>
    <row r="6087" spans="1:99" ht="57" x14ac:dyDescent="0.2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7" x14ac:dyDescent="0.2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71" x14ac:dyDescent="0.2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71" x14ac:dyDescent="0.2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43" x14ac:dyDescent="0.2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43" x14ac:dyDescent="0.2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71" x14ac:dyDescent="0.2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71" x14ac:dyDescent="0.2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71" x14ac:dyDescent="0.2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peaker</v>
      </c>
      <c r="CU6095" s="34" t="b">
        <f>INDEX('Cross-Page Data'!$N$14:$N$20,MATCH('923'!M6095,'Cross-Page Data'!$M$14:$M$20,0))</f>
        <v>1</v>
      </c>
    </row>
    <row r="6096" spans="1:99" ht="71" x14ac:dyDescent="0.2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71" x14ac:dyDescent="0.2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71" x14ac:dyDescent="0.2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71" x14ac:dyDescent="0.2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71" x14ac:dyDescent="0.2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71" x14ac:dyDescent="0.2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71" x14ac:dyDescent="0.2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71" x14ac:dyDescent="0.2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71" x14ac:dyDescent="0.2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peaker</v>
      </c>
      <c r="CU6104" s="34" t="b">
        <f>INDEX('Cross-Page Data'!$N$14:$N$20,MATCH('923'!M6104,'Cross-Page Data'!$M$14:$M$20,0))</f>
        <v>1</v>
      </c>
    </row>
    <row r="6105" spans="1:99" ht="71" x14ac:dyDescent="0.2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71" x14ac:dyDescent="0.2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71" x14ac:dyDescent="0.2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71" x14ac:dyDescent="0.2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peaker</v>
      </c>
      <c r="CU6108" s="34" t="b">
        <f>INDEX('Cross-Page Data'!$N$14:$N$20,MATCH('923'!M6108,'Cross-Page Data'!$M$14:$M$20,0))</f>
        <v>1</v>
      </c>
    </row>
    <row r="6109" spans="1:99" ht="71" x14ac:dyDescent="0.2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71" x14ac:dyDescent="0.2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7" x14ac:dyDescent="0.2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7" x14ac:dyDescent="0.2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7" x14ac:dyDescent="0.2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peaker</v>
      </c>
      <c r="CU6113" s="34" t="b">
        <f>INDEX('Cross-Page Data'!$N$14:$N$20,MATCH('923'!M6113,'Cross-Page Data'!$M$14:$M$20,0))</f>
        <v>1</v>
      </c>
    </row>
    <row r="6114" spans="1:99" ht="71" x14ac:dyDescent="0.2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71" x14ac:dyDescent="0.2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43" x14ac:dyDescent="0.2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43" x14ac:dyDescent="0.2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71" x14ac:dyDescent="0.2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71" x14ac:dyDescent="0.2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85" x14ac:dyDescent="0.2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85" x14ac:dyDescent="0.2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85" x14ac:dyDescent="0.2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85" x14ac:dyDescent="0.2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85" x14ac:dyDescent="0.2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43" x14ac:dyDescent="0.2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43" x14ac:dyDescent="0.2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7" x14ac:dyDescent="0.2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57" x14ac:dyDescent="0.2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43" x14ac:dyDescent="0.2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43" x14ac:dyDescent="0.2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43" x14ac:dyDescent="0.2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43" x14ac:dyDescent="0.2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43" x14ac:dyDescent="0.2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43" x14ac:dyDescent="0.2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43" x14ac:dyDescent="0.2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43" x14ac:dyDescent="0.2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peaker</v>
      </c>
      <c r="CU6136" s="34" t="b">
        <f>INDEX('Cross-Page Data'!$N$14:$N$20,MATCH('923'!M6136,'Cross-Page Data'!$M$14:$M$20,0))</f>
        <v>0</v>
      </c>
    </row>
    <row r="6137" spans="1:99" ht="43" x14ac:dyDescent="0.2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43" x14ac:dyDescent="0.2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85" x14ac:dyDescent="0.2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85" x14ac:dyDescent="0.2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peaker</v>
      </c>
      <c r="CU6140" s="34" t="b">
        <f>INDEX('Cross-Page Data'!$N$14:$N$20,MATCH('923'!M6140,'Cross-Page Data'!$M$14:$M$20,0))</f>
        <v>0</v>
      </c>
    </row>
    <row r="6141" spans="1:99" ht="43" x14ac:dyDescent="0.2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43" x14ac:dyDescent="0.2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peaker</v>
      </c>
      <c r="CU6142" s="34" t="b">
        <f>INDEX('Cross-Page Data'!$N$14:$N$20,MATCH('923'!M6142,'Cross-Page Data'!$M$14:$M$20,0))</f>
        <v>0</v>
      </c>
    </row>
    <row r="6143" spans="1:99" ht="57" x14ac:dyDescent="0.2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7" x14ac:dyDescent="0.2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7" x14ac:dyDescent="0.2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peaker</v>
      </c>
      <c r="CU6145" s="34" t="b">
        <f>INDEX('Cross-Page Data'!$N$14:$N$20,MATCH('923'!M6145,'Cross-Page Data'!$M$14:$M$20,0))</f>
        <v>0</v>
      </c>
    </row>
    <row r="6146" spans="1:99" ht="57" x14ac:dyDescent="0.2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43" x14ac:dyDescent="0.2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43" x14ac:dyDescent="0.2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43" x14ac:dyDescent="0.2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43" x14ac:dyDescent="0.2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85" x14ac:dyDescent="0.2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85" x14ac:dyDescent="0.2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43" x14ac:dyDescent="0.2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43" x14ac:dyDescent="0.2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43" x14ac:dyDescent="0.2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43" x14ac:dyDescent="0.2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peaker</v>
      </c>
      <c r="CU6156" s="34" t="b">
        <f>INDEX('Cross-Page Data'!$N$14:$N$20,MATCH('923'!M6156,'Cross-Page Data'!$M$14:$M$20,0))</f>
        <v>0</v>
      </c>
    </row>
    <row r="6157" spans="1:99" ht="43" x14ac:dyDescent="0.2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57" x14ac:dyDescent="0.2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57" x14ac:dyDescent="0.2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57" x14ac:dyDescent="0.2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57" x14ac:dyDescent="0.2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57" x14ac:dyDescent="0.2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57" x14ac:dyDescent="0.2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43" x14ac:dyDescent="0.2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43" x14ac:dyDescent="0.2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43" x14ac:dyDescent="0.2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43" x14ac:dyDescent="0.2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43" x14ac:dyDescent="0.2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</v>
      </c>
      <c r="CU6168" s="34" t="b">
        <f>INDEX('Cross-Page Data'!$N$14:$N$20,MATCH('923'!M6168,'Cross-Page Data'!$M$14:$M$20,0))</f>
        <v>1</v>
      </c>
    </row>
    <row r="6169" spans="1:99" ht="43" x14ac:dyDescent="0.2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43" x14ac:dyDescent="0.2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</v>
      </c>
      <c r="CU6170" s="34" t="b">
        <f>INDEX('Cross-Page Data'!$N$14:$N$20,MATCH('923'!M6170,'Cross-Page Data'!$M$14:$M$20,0))</f>
        <v>1</v>
      </c>
    </row>
    <row r="6171" spans="1:99" ht="43" x14ac:dyDescent="0.2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43" x14ac:dyDescent="0.2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57" x14ac:dyDescent="0.2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57" x14ac:dyDescent="0.2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43" x14ac:dyDescent="0.2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peaker</v>
      </c>
      <c r="CU6175" s="34" t="b">
        <f>INDEX('Cross-Page Data'!$N$14:$N$20,MATCH('923'!M6175,'Cross-Page Data'!$M$14:$M$20,0))</f>
        <v>0</v>
      </c>
    </row>
    <row r="6176" spans="1:99" ht="43" x14ac:dyDescent="0.2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43" x14ac:dyDescent="0.2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7" x14ac:dyDescent="0.2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7" x14ac:dyDescent="0.2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7" x14ac:dyDescent="0.2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peaker</v>
      </c>
      <c r="CU6180" s="34" t="b">
        <f>INDEX('Cross-Page Data'!$N$14:$N$20,MATCH('923'!M6180,'Cross-Page Data'!$M$14:$M$20,0))</f>
        <v>0</v>
      </c>
    </row>
    <row r="6181" spans="1:99" ht="57" x14ac:dyDescent="0.2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7" x14ac:dyDescent="0.2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7" x14ac:dyDescent="0.2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7" x14ac:dyDescent="0.2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7" x14ac:dyDescent="0.2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7" x14ac:dyDescent="0.2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peaker</v>
      </c>
      <c r="CU6186" s="34" t="b">
        <f>INDEX('Cross-Page Data'!$N$14:$N$20,MATCH('923'!M6186,'Cross-Page Data'!$M$14:$M$20,0))</f>
        <v>0</v>
      </c>
    </row>
    <row r="6187" spans="1:99" ht="57" x14ac:dyDescent="0.2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7" x14ac:dyDescent="0.2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7" x14ac:dyDescent="0.2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7" x14ac:dyDescent="0.2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7" x14ac:dyDescent="0.2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7" x14ac:dyDescent="0.2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7" x14ac:dyDescent="0.2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71" x14ac:dyDescent="0.2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71" x14ac:dyDescent="0.2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71" x14ac:dyDescent="0.2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71" x14ac:dyDescent="0.2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71" x14ac:dyDescent="0.2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71" x14ac:dyDescent="0.2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peaker</v>
      </c>
      <c r="CU6199" s="34" t="b">
        <f>INDEX('Cross-Page Data'!$N$14:$N$20,MATCH('923'!M6199,'Cross-Page Data'!$M$14:$M$20,0))</f>
        <v>0</v>
      </c>
    </row>
    <row r="6200" spans="1:99" ht="71" x14ac:dyDescent="0.2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43" x14ac:dyDescent="0.2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7" x14ac:dyDescent="0.2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71" x14ac:dyDescent="0.2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</v>
      </c>
      <c r="CU6203" s="34" t="b">
        <f>INDEX('Cross-Page Data'!$N$14:$N$20,MATCH('923'!M6203,'Cross-Page Data'!$M$14:$M$20,0))</f>
        <v>0</v>
      </c>
    </row>
    <row r="6204" spans="1:99" ht="71" x14ac:dyDescent="0.2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71" x14ac:dyDescent="0.2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</v>
      </c>
      <c r="CU6205" s="34" t="b">
        <f>INDEX('Cross-Page Data'!$N$14:$N$20,MATCH('923'!M6205,'Cross-Page Data'!$M$14:$M$20,0))</f>
        <v>0</v>
      </c>
    </row>
    <row r="6206" spans="1:99" ht="71" x14ac:dyDescent="0.2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71" x14ac:dyDescent="0.2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85" x14ac:dyDescent="0.2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85" x14ac:dyDescent="0.2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85" x14ac:dyDescent="0.2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85" x14ac:dyDescent="0.2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57" x14ac:dyDescent="0.2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57" x14ac:dyDescent="0.2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peaker</v>
      </c>
      <c r="CU6213" s="34" t="b">
        <f>INDEX('Cross-Page Data'!$N$14:$N$20,MATCH('923'!M6213,'Cross-Page Data'!$M$14:$M$20,0))</f>
        <v>1</v>
      </c>
    </row>
    <row r="6214" spans="1:99" ht="57" x14ac:dyDescent="0.2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57" x14ac:dyDescent="0.2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57" x14ac:dyDescent="0.2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</v>
      </c>
      <c r="CU6216" s="34" t="b">
        <f>INDEX('Cross-Page Data'!$N$14:$N$20,MATCH('923'!M6216,'Cross-Page Data'!$M$14:$M$20,0))</f>
        <v>1</v>
      </c>
    </row>
    <row r="6217" spans="1:99" ht="57" x14ac:dyDescent="0.2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57" x14ac:dyDescent="0.2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</v>
      </c>
      <c r="CU6218" s="34" t="b">
        <f>INDEX('Cross-Page Data'!$N$14:$N$20,MATCH('923'!M6218,'Cross-Page Data'!$M$14:$M$20,0))</f>
        <v>1</v>
      </c>
    </row>
    <row r="6219" spans="1:99" ht="57" x14ac:dyDescent="0.2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7" x14ac:dyDescent="0.2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43" x14ac:dyDescent="0.2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57" x14ac:dyDescent="0.2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9" x14ac:dyDescent="0.2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peaker</v>
      </c>
      <c r="CU6223" s="34" t="b">
        <f>INDEX('Cross-Page Data'!$N$14:$N$20,MATCH('923'!M6223,'Cross-Page Data'!$M$14:$M$20,0))</f>
        <v>1</v>
      </c>
    </row>
    <row r="6224" spans="1:99" ht="29" x14ac:dyDescent="0.2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57" x14ac:dyDescent="0.2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71" x14ac:dyDescent="0.2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71" x14ac:dyDescent="0.2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peaker</v>
      </c>
      <c r="CU6227" s="34" t="b">
        <f>INDEX('Cross-Page Data'!$N$14:$N$20,MATCH('923'!M6227,'Cross-Page Data'!$M$14:$M$20,0))</f>
        <v>0</v>
      </c>
    </row>
    <row r="6228" spans="1:99" ht="57" x14ac:dyDescent="0.2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43" x14ac:dyDescent="0.2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43" x14ac:dyDescent="0.2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</v>
      </c>
      <c r="CU6230" s="34" t="b">
        <f>INDEX('Cross-Page Data'!$N$14:$N$20,MATCH('923'!M6230,'Cross-Page Data'!$M$14:$M$20,0))</f>
        <v>1</v>
      </c>
    </row>
    <row r="6231" spans="1:99" ht="43" x14ac:dyDescent="0.2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43" x14ac:dyDescent="0.2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</v>
      </c>
      <c r="CU6232" s="34" t="b">
        <f>INDEX('Cross-Page Data'!$N$14:$N$20,MATCH('923'!M6232,'Cross-Page Data'!$M$14:$M$20,0))</f>
        <v>1</v>
      </c>
    </row>
    <row r="6233" spans="1:99" ht="57" x14ac:dyDescent="0.2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43" x14ac:dyDescent="0.2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7" x14ac:dyDescent="0.2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7" x14ac:dyDescent="0.2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7" x14ac:dyDescent="0.2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7" x14ac:dyDescent="0.2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peaker</v>
      </c>
      <c r="CU6238" s="34" t="b">
        <f>INDEX('Cross-Page Data'!$N$14:$N$20,MATCH('923'!M6238,'Cross-Page Data'!$M$14:$M$20,0))</f>
        <v>0</v>
      </c>
    </row>
    <row r="6239" spans="1:99" ht="43" x14ac:dyDescent="0.2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</v>
      </c>
      <c r="CU6239" s="34" t="b">
        <f>INDEX('Cross-Page Data'!$N$14:$N$20,MATCH('923'!M6239,'Cross-Page Data'!$M$14:$M$20,0))</f>
        <v>0</v>
      </c>
    </row>
    <row r="6240" spans="1:99" ht="43" x14ac:dyDescent="0.2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43" x14ac:dyDescent="0.2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43" x14ac:dyDescent="0.2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</v>
      </c>
      <c r="CU6242" s="34" t="b">
        <f>INDEX('Cross-Page Data'!$N$14:$N$20,MATCH('923'!M6242,'Cross-Page Data'!$M$14:$M$20,0))</f>
        <v>0</v>
      </c>
    </row>
    <row r="6243" spans="1:99" ht="43" x14ac:dyDescent="0.2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43" x14ac:dyDescent="0.2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71" x14ac:dyDescent="0.2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71" x14ac:dyDescent="0.2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71" x14ac:dyDescent="0.2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43" x14ac:dyDescent="0.2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43" x14ac:dyDescent="0.2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57" x14ac:dyDescent="0.2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57" x14ac:dyDescent="0.2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</v>
      </c>
      <c r="CU6251" s="34" t="b">
        <f>INDEX('Cross-Page Data'!$N$14:$N$20,MATCH('923'!M6251,'Cross-Page Data'!$M$14:$M$20,0))</f>
        <v>1</v>
      </c>
    </row>
    <row r="6252" spans="1:99" ht="57" x14ac:dyDescent="0.2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57" x14ac:dyDescent="0.2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</v>
      </c>
      <c r="CU6253" s="34" t="b">
        <f>INDEX('Cross-Page Data'!$N$14:$N$20,MATCH('923'!M6253,'Cross-Page Data'!$M$14:$M$20,0))</f>
        <v>1</v>
      </c>
    </row>
    <row r="6254" spans="1:99" ht="57" x14ac:dyDescent="0.2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57" x14ac:dyDescent="0.2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57" x14ac:dyDescent="0.2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57" x14ac:dyDescent="0.2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43" x14ac:dyDescent="0.2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peaker</v>
      </c>
      <c r="CU6258" s="34" t="b">
        <f>INDEX('Cross-Page Data'!$N$14:$N$20,MATCH('923'!M6258,'Cross-Page Data'!$M$14:$M$20,0))</f>
        <v>0</v>
      </c>
    </row>
    <row r="6259" spans="1:99" ht="43" x14ac:dyDescent="0.2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85" x14ac:dyDescent="0.2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85" x14ac:dyDescent="0.2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</v>
      </c>
      <c r="CU6261" s="34" t="b">
        <f>INDEX('Cross-Page Data'!$N$14:$N$20,MATCH('923'!M6261,'Cross-Page Data'!$M$14:$M$20,0))</f>
        <v>1</v>
      </c>
    </row>
    <row r="6262" spans="1:99" ht="85" x14ac:dyDescent="0.2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85" x14ac:dyDescent="0.2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</v>
      </c>
      <c r="CU6263" s="34" t="b">
        <f>INDEX('Cross-Page Data'!$N$14:$N$20,MATCH('923'!M6263,'Cross-Page Data'!$M$14:$M$20,0))</f>
        <v>1</v>
      </c>
    </row>
    <row r="6264" spans="1:99" ht="85" x14ac:dyDescent="0.2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85" x14ac:dyDescent="0.2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57" x14ac:dyDescent="0.2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57" x14ac:dyDescent="0.2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57" x14ac:dyDescent="0.2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57" x14ac:dyDescent="0.2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57" x14ac:dyDescent="0.2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peaker</v>
      </c>
      <c r="CU6270" s="34" t="b">
        <f>INDEX('Cross-Page Data'!$N$14:$N$20,MATCH('923'!M6270,'Cross-Page Data'!$M$14:$M$20,0))</f>
        <v>0</v>
      </c>
    </row>
    <row r="6271" spans="1:99" ht="57" x14ac:dyDescent="0.2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43" x14ac:dyDescent="0.2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57" x14ac:dyDescent="0.2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7" x14ac:dyDescent="0.2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7" x14ac:dyDescent="0.2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57" x14ac:dyDescent="0.2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43" x14ac:dyDescent="0.2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43" x14ac:dyDescent="0.2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43" x14ac:dyDescent="0.2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</v>
      </c>
      <c r="CU6279" s="34" t="b">
        <f>INDEX('Cross-Page Data'!$N$14:$N$20,MATCH('923'!M6279,'Cross-Page Data'!$M$14:$M$20,0))</f>
        <v>1</v>
      </c>
    </row>
    <row r="6280" spans="1:99" ht="43" x14ac:dyDescent="0.2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43" x14ac:dyDescent="0.2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</v>
      </c>
      <c r="CU6281" s="34" t="b">
        <f>INDEX('Cross-Page Data'!$N$14:$N$20,MATCH('923'!M6281,'Cross-Page Data'!$M$14:$M$20,0))</f>
        <v>1</v>
      </c>
    </row>
    <row r="6282" spans="1:99" ht="57" x14ac:dyDescent="0.2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7" x14ac:dyDescent="0.2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7" x14ac:dyDescent="0.2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</v>
      </c>
      <c r="CU6284" s="34" t="b">
        <f>INDEX('Cross-Page Data'!$N$14:$N$20,MATCH('923'!M6284,'Cross-Page Data'!$M$14:$M$20,0))</f>
        <v>0</v>
      </c>
    </row>
    <row r="6285" spans="1:99" ht="57" x14ac:dyDescent="0.2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7" x14ac:dyDescent="0.2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</v>
      </c>
      <c r="CU6286" s="34" t="b">
        <f>INDEX('Cross-Page Data'!$N$14:$N$20,MATCH('923'!M6286,'Cross-Page Data'!$M$14:$M$20,0))</f>
        <v>0</v>
      </c>
    </row>
    <row r="6287" spans="1:99" ht="57" x14ac:dyDescent="0.2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71" x14ac:dyDescent="0.2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peaker</v>
      </c>
      <c r="CU6288" s="34" t="b">
        <f>INDEX('Cross-Page Data'!$N$14:$N$20,MATCH('923'!M6288,'Cross-Page Data'!$M$14:$M$20,0))</f>
        <v>0</v>
      </c>
    </row>
    <row r="6289" spans="1:99" ht="71" x14ac:dyDescent="0.2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71" x14ac:dyDescent="0.2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43" x14ac:dyDescent="0.2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peaker</v>
      </c>
      <c r="CU6291" s="34" t="b">
        <f>INDEX('Cross-Page Data'!$N$14:$N$20,MATCH('923'!M6291,'Cross-Page Data'!$M$14:$M$20,0))</f>
        <v>0</v>
      </c>
    </row>
    <row r="6292" spans="1:99" ht="43" x14ac:dyDescent="0.2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43" x14ac:dyDescent="0.2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peaker</v>
      </c>
      <c r="CU6293" s="34" t="b">
        <f>INDEX('Cross-Page Data'!$N$14:$N$20,MATCH('923'!M6293,'Cross-Page Data'!$M$14:$M$20,0))</f>
        <v>0</v>
      </c>
    </row>
    <row r="6294" spans="1:99" ht="43" x14ac:dyDescent="0.2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71" x14ac:dyDescent="0.2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7" x14ac:dyDescent="0.2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7" x14ac:dyDescent="0.2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7" x14ac:dyDescent="0.2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peaker</v>
      </c>
      <c r="CU6298" s="34" t="b">
        <f>INDEX('Cross-Page Data'!$N$14:$N$20,MATCH('923'!M6298,'Cross-Page Data'!$M$14:$M$20,0))</f>
        <v>0</v>
      </c>
    </row>
    <row r="6299" spans="1:99" ht="57" x14ac:dyDescent="0.2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7" x14ac:dyDescent="0.2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7" x14ac:dyDescent="0.2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</v>
      </c>
      <c r="CU6301" s="34" t="b">
        <f>INDEX('Cross-Page Data'!$N$14:$N$20,MATCH('923'!M6301,'Cross-Page Data'!$M$14:$M$20,0))</f>
        <v>0</v>
      </c>
    </row>
    <row r="6302" spans="1:99" ht="57" x14ac:dyDescent="0.2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7" x14ac:dyDescent="0.2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7" x14ac:dyDescent="0.2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</v>
      </c>
      <c r="CU6304" s="34" t="b">
        <f>INDEX('Cross-Page Data'!$N$14:$N$20,MATCH('923'!M6304,'Cross-Page Data'!$M$14:$M$20,0))</f>
        <v>0</v>
      </c>
    </row>
    <row r="6305" spans="1:99" ht="43" x14ac:dyDescent="0.2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43" x14ac:dyDescent="0.2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43" x14ac:dyDescent="0.2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43" x14ac:dyDescent="0.2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43" x14ac:dyDescent="0.2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43" x14ac:dyDescent="0.2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57" x14ac:dyDescent="0.2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57" x14ac:dyDescent="0.2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43" x14ac:dyDescent="0.2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</v>
      </c>
      <c r="CU6313" s="34" t="b">
        <f>INDEX('Cross-Page Data'!$N$14:$N$20,MATCH('923'!M6313,'Cross-Page Data'!$M$14:$M$20,0))</f>
        <v>1</v>
      </c>
    </row>
    <row r="6314" spans="1:99" ht="43" x14ac:dyDescent="0.2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43" x14ac:dyDescent="0.2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</v>
      </c>
      <c r="CU6315" s="34" t="b">
        <f>INDEX('Cross-Page Data'!$N$14:$N$20,MATCH('923'!M6315,'Cross-Page Data'!$M$14:$M$20,0))</f>
        <v>1</v>
      </c>
    </row>
    <row r="6316" spans="1:99" ht="43" x14ac:dyDescent="0.2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43" x14ac:dyDescent="0.2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43" x14ac:dyDescent="0.2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43" x14ac:dyDescent="0.2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peaker</v>
      </c>
      <c r="CU6319" s="34" t="b">
        <f>INDEX('Cross-Page Data'!$N$14:$N$20,MATCH('923'!M6319,'Cross-Page Data'!$M$14:$M$20,0))</f>
        <v>0</v>
      </c>
    </row>
    <row r="6320" spans="1:99" ht="43" x14ac:dyDescent="0.2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43" x14ac:dyDescent="0.2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43" x14ac:dyDescent="0.2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7" x14ac:dyDescent="0.2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7" x14ac:dyDescent="0.2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7" x14ac:dyDescent="0.2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peaker</v>
      </c>
      <c r="CU6325" s="34" t="b">
        <f>INDEX('Cross-Page Data'!$N$14:$N$20,MATCH('923'!M6325,'Cross-Page Data'!$M$14:$M$20,0))</f>
        <v>0</v>
      </c>
    </row>
    <row r="6326" spans="1:99" ht="57" x14ac:dyDescent="0.2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43" x14ac:dyDescent="0.2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43" x14ac:dyDescent="0.2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7" x14ac:dyDescent="0.2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</v>
      </c>
      <c r="CU6329" s="34" t="b">
        <f>INDEX('Cross-Page Data'!$N$14:$N$20,MATCH('923'!M6329,'Cross-Page Data'!$M$14:$M$20,0))</f>
        <v>0</v>
      </c>
    </row>
    <row r="6330" spans="1:99" ht="57" x14ac:dyDescent="0.2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7" x14ac:dyDescent="0.2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</v>
      </c>
      <c r="CU6331" s="34" t="b">
        <f>INDEX('Cross-Page Data'!$N$14:$N$20,MATCH('923'!M6331,'Cross-Page Data'!$M$14:$M$20,0))</f>
        <v>0</v>
      </c>
    </row>
    <row r="6332" spans="1:99" ht="57" x14ac:dyDescent="0.2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7" x14ac:dyDescent="0.2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57" x14ac:dyDescent="0.2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</v>
      </c>
      <c r="CU6334" s="34" t="b">
        <f>INDEX('Cross-Page Data'!$N$14:$N$20,MATCH('923'!M6334,'Cross-Page Data'!$M$14:$M$20,0))</f>
        <v>0</v>
      </c>
    </row>
    <row r="6335" spans="1:99" ht="57" x14ac:dyDescent="0.2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</v>
      </c>
      <c r="CU6335" s="34" t="b">
        <f>INDEX('Cross-Page Data'!$N$14:$N$20,MATCH('923'!M6335,'Cross-Page Data'!$M$14:$M$20,0))</f>
        <v>0</v>
      </c>
    </row>
    <row r="6336" spans="1:99" ht="57" x14ac:dyDescent="0.2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7" x14ac:dyDescent="0.2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7" x14ac:dyDescent="0.2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peaker</v>
      </c>
      <c r="CU6338" s="34" t="b">
        <f>INDEX('Cross-Page Data'!$N$14:$N$20,MATCH('923'!M6338,'Cross-Page Data'!$M$14:$M$20,0))</f>
        <v>0</v>
      </c>
    </row>
    <row r="6339" spans="1:99" ht="57" x14ac:dyDescent="0.2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43" x14ac:dyDescent="0.2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peaker</v>
      </c>
      <c r="CU6340" s="34" t="b">
        <f>INDEX('Cross-Page Data'!$N$14:$N$20,MATCH('923'!M6340,'Cross-Page Data'!$M$14:$M$20,0))</f>
        <v>0</v>
      </c>
    </row>
    <row r="6341" spans="1:99" ht="43" x14ac:dyDescent="0.2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43" x14ac:dyDescent="0.2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71" x14ac:dyDescent="0.2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</v>
      </c>
      <c r="CU6343" s="34" t="b">
        <f>INDEX('Cross-Page Data'!$N$14:$N$20,MATCH('923'!M6343,'Cross-Page Data'!$M$14:$M$20,0))</f>
        <v>0</v>
      </c>
    </row>
    <row r="6344" spans="1:99" ht="71" x14ac:dyDescent="0.2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71" x14ac:dyDescent="0.2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</v>
      </c>
      <c r="CU6345" s="34" t="b">
        <f>INDEX('Cross-Page Data'!$N$14:$N$20,MATCH('923'!M6345,'Cross-Page Data'!$M$14:$M$20,0))</f>
        <v>0</v>
      </c>
    </row>
    <row r="6346" spans="1:99" ht="71" x14ac:dyDescent="0.2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71" x14ac:dyDescent="0.2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peaker</v>
      </c>
      <c r="CU6347" s="34" t="b">
        <f>INDEX('Cross-Page Data'!$N$14:$N$20,MATCH('923'!M6347,'Cross-Page Data'!$M$14:$M$20,0))</f>
        <v>0</v>
      </c>
    </row>
    <row r="6348" spans="1:99" ht="71" x14ac:dyDescent="0.2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71" x14ac:dyDescent="0.2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71" x14ac:dyDescent="0.2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7" x14ac:dyDescent="0.2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7" x14ac:dyDescent="0.2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7" x14ac:dyDescent="0.2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7" x14ac:dyDescent="0.2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peaker</v>
      </c>
      <c r="CU6354" s="34" t="b">
        <f>INDEX('Cross-Page Data'!$N$14:$N$20,MATCH('923'!M6354,'Cross-Page Data'!$M$14:$M$20,0))</f>
        <v>0</v>
      </c>
    </row>
    <row r="6355" spans="1:99" ht="57" x14ac:dyDescent="0.2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7" x14ac:dyDescent="0.2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7" x14ac:dyDescent="0.2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43" x14ac:dyDescent="0.2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43" x14ac:dyDescent="0.2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43" x14ac:dyDescent="0.2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43" x14ac:dyDescent="0.2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43" x14ac:dyDescent="0.2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43" x14ac:dyDescent="0.2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peaker</v>
      </c>
      <c r="CU6363" s="34" t="b">
        <f>INDEX('Cross-Page Data'!$N$14:$N$20,MATCH('923'!M6363,'Cross-Page Data'!$M$14:$M$20,0))</f>
        <v>0</v>
      </c>
    </row>
    <row r="6364" spans="1:99" ht="57" x14ac:dyDescent="0.2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57" x14ac:dyDescent="0.2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57" x14ac:dyDescent="0.2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7" x14ac:dyDescent="0.2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7" x14ac:dyDescent="0.2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7" x14ac:dyDescent="0.2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7" x14ac:dyDescent="0.2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peaker</v>
      </c>
      <c r="CU6370" s="34" t="b">
        <f>INDEX('Cross-Page Data'!$N$14:$N$20,MATCH('923'!M6370,'Cross-Page Data'!$M$14:$M$20,0))</f>
        <v>0</v>
      </c>
    </row>
    <row r="6371" spans="1:99" ht="57" x14ac:dyDescent="0.2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7" x14ac:dyDescent="0.2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7" x14ac:dyDescent="0.2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7" x14ac:dyDescent="0.2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57" x14ac:dyDescent="0.2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57" x14ac:dyDescent="0.2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57" x14ac:dyDescent="0.2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57" x14ac:dyDescent="0.2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peaker</v>
      </c>
      <c r="CU6378" s="34" t="b">
        <f>INDEX('Cross-Page Data'!$N$14:$N$20,MATCH('923'!M6378,'Cross-Page Data'!$M$14:$M$20,0))</f>
        <v>0</v>
      </c>
    </row>
    <row r="6379" spans="1:99" ht="57" x14ac:dyDescent="0.2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43" x14ac:dyDescent="0.2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7" x14ac:dyDescent="0.2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7" x14ac:dyDescent="0.2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43" x14ac:dyDescent="0.2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43" x14ac:dyDescent="0.2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43" x14ac:dyDescent="0.2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7" x14ac:dyDescent="0.2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43" x14ac:dyDescent="0.2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43" x14ac:dyDescent="0.2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43" x14ac:dyDescent="0.2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43" x14ac:dyDescent="0.2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43" x14ac:dyDescent="0.2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43" x14ac:dyDescent="0.2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43" x14ac:dyDescent="0.2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peaker</v>
      </c>
      <c r="CU6393" s="34" t="b">
        <f>INDEX('Cross-Page Data'!$N$14:$N$20,MATCH('923'!M6393,'Cross-Page Data'!$M$14:$M$20,0))</f>
        <v>0</v>
      </c>
    </row>
    <row r="6394" spans="1:99" ht="57" x14ac:dyDescent="0.2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85" x14ac:dyDescent="0.2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71" x14ac:dyDescent="0.2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57" x14ac:dyDescent="0.2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7" x14ac:dyDescent="0.2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peaker</v>
      </c>
      <c r="CU6398" s="34" t="b">
        <f>INDEX('Cross-Page Data'!$N$14:$N$20,MATCH('923'!M6398,'Cross-Page Data'!$M$14:$M$20,0))</f>
        <v>0</v>
      </c>
    </row>
    <row r="6399" spans="1:99" ht="57" x14ac:dyDescent="0.2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7" x14ac:dyDescent="0.2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</v>
      </c>
      <c r="CU6400" s="34" t="b">
        <f>INDEX('Cross-Page Data'!$N$14:$N$20,MATCH('923'!M6400,'Cross-Page Data'!$M$14:$M$20,0))</f>
        <v>1</v>
      </c>
    </row>
    <row r="6401" spans="1:99" ht="57" x14ac:dyDescent="0.2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</v>
      </c>
      <c r="CU6401" s="34" t="b">
        <f>INDEX('Cross-Page Data'!$N$14:$N$20,MATCH('923'!M6401,'Cross-Page Data'!$M$14:$M$20,0))</f>
        <v>1</v>
      </c>
    </row>
    <row r="6402" spans="1:99" ht="57" x14ac:dyDescent="0.2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7" x14ac:dyDescent="0.2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7" x14ac:dyDescent="0.2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43" x14ac:dyDescent="0.2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71" x14ac:dyDescent="0.2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71" x14ac:dyDescent="0.2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71" x14ac:dyDescent="0.2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71" x14ac:dyDescent="0.2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peaker</v>
      </c>
      <c r="CU6409" s="34" t="b">
        <f>INDEX('Cross-Page Data'!$N$14:$N$20,MATCH('923'!M6409,'Cross-Page Data'!$M$14:$M$20,0))</f>
        <v>0</v>
      </c>
    </row>
    <row r="6410" spans="1:99" ht="71" x14ac:dyDescent="0.2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43" x14ac:dyDescent="0.2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43" x14ac:dyDescent="0.2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43" x14ac:dyDescent="0.2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43" x14ac:dyDescent="0.2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peaker</v>
      </c>
      <c r="CU6414" s="34" t="b">
        <f>INDEX('Cross-Page Data'!$N$14:$N$20,MATCH('923'!M6414,'Cross-Page Data'!$M$14:$M$20,0))</f>
        <v>0</v>
      </c>
    </row>
    <row r="6415" spans="1:99" ht="43" x14ac:dyDescent="0.2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43" x14ac:dyDescent="0.2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43" x14ac:dyDescent="0.2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43" x14ac:dyDescent="0.2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71" x14ac:dyDescent="0.2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57" x14ac:dyDescent="0.2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57" x14ac:dyDescent="0.2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peaker</v>
      </c>
      <c r="CU6421" s="34" t="b">
        <f>INDEX('Cross-Page Data'!$N$14:$N$20,MATCH('923'!M6421,'Cross-Page Data'!$M$14:$M$20,0))</f>
        <v>1</v>
      </c>
    </row>
    <row r="6422" spans="1:99" ht="71" x14ac:dyDescent="0.2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57" x14ac:dyDescent="0.2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57" x14ac:dyDescent="0.2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</v>
      </c>
      <c r="CU6424" s="34" t="b">
        <f>INDEX('Cross-Page Data'!$N$14:$N$20,MATCH('923'!M6424,'Cross-Page Data'!$M$14:$M$20,0))</f>
        <v>1</v>
      </c>
    </row>
    <row r="6425" spans="1:99" ht="57" x14ac:dyDescent="0.2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57" x14ac:dyDescent="0.2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</v>
      </c>
      <c r="CU6426" s="34" t="b">
        <f>INDEX('Cross-Page Data'!$N$14:$N$20,MATCH('923'!M6426,'Cross-Page Data'!$M$14:$M$20,0))</f>
        <v>1</v>
      </c>
    </row>
    <row r="6427" spans="1:99" ht="43" x14ac:dyDescent="0.2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7" x14ac:dyDescent="0.2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7" x14ac:dyDescent="0.2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</v>
      </c>
      <c r="CU6429" s="34" t="b">
        <f>INDEX('Cross-Page Data'!$N$14:$N$20,MATCH('923'!M6429,'Cross-Page Data'!$M$14:$M$20,0))</f>
        <v>1</v>
      </c>
    </row>
    <row r="6430" spans="1:99" ht="57" x14ac:dyDescent="0.2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7" x14ac:dyDescent="0.2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</v>
      </c>
      <c r="CU6431" s="34" t="b">
        <f>INDEX('Cross-Page Data'!$N$14:$N$20,MATCH('923'!M6431,'Cross-Page Data'!$M$14:$M$20,0))</f>
        <v>1</v>
      </c>
    </row>
    <row r="6432" spans="1:99" ht="57" x14ac:dyDescent="0.2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7" x14ac:dyDescent="0.2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7" x14ac:dyDescent="0.2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7" x14ac:dyDescent="0.2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7" x14ac:dyDescent="0.2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</v>
      </c>
      <c r="CU6436" s="34" t="b">
        <f>INDEX('Cross-Page Data'!$N$14:$N$20,MATCH('923'!M6436,'Cross-Page Data'!$M$14:$M$20,0))</f>
        <v>1</v>
      </c>
    </row>
    <row r="6437" spans="1:99" ht="57" x14ac:dyDescent="0.2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7" x14ac:dyDescent="0.2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</v>
      </c>
      <c r="CU6438" s="34" t="b">
        <f>INDEX('Cross-Page Data'!$N$14:$N$20,MATCH('923'!M6438,'Cross-Page Data'!$M$14:$M$20,0))</f>
        <v>1</v>
      </c>
    </row>
    <row r="6439" spans="1:99" ht="43" x14ac:dyDescent="0.2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43" x14ac:dyDescent="0.2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7" x14ac:dyDescent="0.2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7" x14ac:dyDescent="0.2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</v>
      </c>
      <c r="CU6442" s="34" t="b">
        <f>INDEX('Cross-Page Data'!$N$14:$N$20,MATCH('923'!M6442,'Cross-Page Data'!$M$14:$M$20,0))</f>
        <v>1</v>
      </c>
    </row>
    <row r="6443" spans="1:99" ht="57" x14ac:dyDescent="0.2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7" x14ac:dyDescent="0.2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</v>
      </c>
      <c r="CU6444" s="34" t="b">
        <f>INDEX('Cross-Page Data'!$N$14:$N$20,MATCH('923'!M6444,'Cross-Page Data'!$M$14:$M$20,0))</f>
        <v>1</v>
      </c>
    </row>
    <row r="6445" spans="1:99" ht="57" x14ac:dyDescent="0.2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7" x14ac:dyDescent="0.2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peaker</v>
      </c>
      <c r="CU6446" s="34" t="b">
        <f>INDEX('Cross-Page Data'!$N$14:$N$20,MATCH('923'!M6446,'Cross-Page Data'!$M$14:$M$20,0))</f>
        <v>1</v>
      </c>
    </row>
    <row r="6447" spans="1:99" ht="43" x14ac:dyDescent="0.2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43" x14ac:dyDescent="0.2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43" x14ac:dyDescent="0.2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peaker</v>
      </c>
      <c r="CU6449" s="34" t="b">
        <f>INDEX('Cross-Page Data'!$N$14:$N$20,MATCH('923'!M6449,'Cross-Page Data'!$M$14:$M$20,0))</f>
        <v>0</v>
      </c>
    </row>
    <row r="6450" spans="1:99" ht="43" x14ac:dyDescent="0.2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43" x14ac:dyDescent="0.2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7" x14ac:dyDescent="0.2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7" x14ac:dyDescent="0.2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7" x14ac:dyDescent="0.2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7" x14ac:dyDescent="0.2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peaker</v>
      </c>
      <c r="CU6455" s="34" t="b">
        <f>INDEX('Cross-Page Data'!$N$14:$N$20,MATCH('923'!M6455,'Cross-Page Data'!$M$14:$M$20,0))</f>
        <v>0</v>
      </c>
    </row>
    <row r="6456" spans="1:99" ht="57" x14ac:dyDescent="0.2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7" x14ac:dyDescent="0.2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7" x14ac:dyDescent="0.2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43" x14ac:dyDescent="0.2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43" x14ac:dyDescent="0.2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43" x14ac:dyDescent="0.2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43" x14ac:dyDescent="0.2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43" x14ac:dyDescent="0.2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43" x14ac:dyDescent="0.2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43" x14ac:dyDescent="0.2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peaker</v>
      </c>
      <c r="CU6465" s="34" t="b">
        <f>INDEX('Cross-Page Data'!$N$14:$N$20,MATCH('923'!M6465,'Cross-Page Data'!$M$14:$M$20,0))</f>
        <v>0</v>
      </c>
    </row>
    <row r="6466" spans="1:99" ht="43" x14ac:dyDescent="0.2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43" x14ac:dyDescent="0.2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43" x14ac:dyDescent="0.2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43" x14ac:dyDescent="0.2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7" x14ac:dyDescent="0.2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7" x14ac:dyDescent="0.2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</v>
      </c>
      <c r="CU6471" s="34" t="b">
        <f>INDEX('Cross-Page Data'!$N$14:$N$20,MATCH('923'!M6471,'Cross-Page Data'!$M$14:$M$20,0))</f>
        <v>0</v>
      </c>
    </row>
    <row r="6472" spans="1:99" ht="57" x14ac:dyDescent="0.2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7" x14ac:dyDescent="0.2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</v>
      </c>
      <c r="CU6473" s="34" t="b">
        <f>INDEX('Cross-Page Data'!$N$14:$N$20,MATCH('923'!M6473,'Cross-Page Data'!$M$14:$M$20,0))</f>
        <v>0</v>
      </c>
    </row>
    <row r="6474" spans="1:99" ht="57" x14ac:dyDescent="0.2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7" x14ac:dyDescent="0.2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peaker</v>
      </c>
      <c r="CU6475" s="34" t="b">
        <f>INDEX('Cross-Page Data'!$N$14:$N$20,MATCH('923'!M6475,'Cross-Page Data'!$M$14:$M$20,0))</f>
        <v>0</v>
      </c>
    </row>
    <row r="6476" spans="1:99" ht="71" x14ac:dyDescent="0.2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71" x14ac:dyDescent="0.2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peaker</v>
      </c>
      <c r="CU6477" s="34" t="b">
        <f>INDEX('Cross-Page Data'!$N$14:$N$20,MATCH('923'!M6477,'Cross-Page Data'!$M$14:$M$20,0))</f>
        <v>0</v>
      </c>
    </row>
    <row r="6478" spans="1:99" ht="71" x14ac:dyDescent="0.2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71" x14ac:dyDescent="0.2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71" x14ac:dyDescent="0.2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43" x14ac:dyDescent="0.2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43" x14ac:dyDescent="0.2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43" x14ac:dyDescent="0.2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43" x14ac:dyDescent="0.2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peaker</v>
      </c>
      <c r="CU6484" s="34" t="b">
        <f>INDEX('Cross-Page Data'!$N$14:$N$20,MATCH('923'!M6484,'Cross-Page Data'!$M$14:$M$20,0))</f>
        <v>0</v>
      </c>
    </row>
    <row r="6485" spans="1:99" ht="43" x14ac:dyDescent="0.2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43" x14ac:dyDescent="0.2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43" x14ac:dyDescent="0.2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43" x14ac:dyDescent="0.2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43" x14ac:dyDescent="0.2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43" x14ac:dyDescent="0.2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peaker</v>
      </c>
      <c r="CU6490" s="34" t="b">
        <f>INDEX('Cross-Page Data'!$N$14:$N$20,MATCH('923'!M6490,'Cross-Page Data'!$M$14:$M$20,0))</f>
        <v>0</v>
      </c>
    </row>
    <row r="6491" spans="1:99" ht="43" x14ac:dyDescent="0.2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43" x14ac:dyDescent="0.2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43" x14ac:dyDescent="0.2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43" x14ac:dyDescent="0.2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7" x14ac:dyDescent="0.2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7" x14ac:dyDescent="0.2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7" x14ac:dyDescent="0.2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peaker</v>
      </c>
      <c r="CU6497" s="34" t="b">
        <f>INDEX('Cross-Page Data'!$N$14:$N$20,MATCH('923'!M6497,'Cross-Page Data'!$M$14:$M$20,0))</f>
        <v>0</v>
      </c>
    </row>
    <row r="6498" spans="1:99" ht="57" x14ac:dyDescent="0.2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7" x14ac:dyDescent="0.2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7" x14ac:dyDescent="0.2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71" x14ac:dyDescent="0.2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71" x14ac:dyDescent="0.2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71" x14ac:dyDescent="0.2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71" x14ac:dyDescent="0.2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peaker</v>
      </c>
      <c r="CU6504" s="34" t="b">
        <f>INDEX('Cross-Page Data'!$N$14:$N$20,MATCH('923'!M6504,'Cross-Page Data'!$M$14:$M$20,0))</f>
        <v>0</v>
      </c>
    </row>
    <row r="6505" spans="1:99" ht="71" x14ac:dyDescent="0.2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71" x14ac:dyDescent="0.2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57" x14ac:dyDescent="0.2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57" x14ac:dyDescent="0.2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peaker</v>
      </c>
      <c r="CU6508" s="34" t="b">
        <f>INDEX('Cross-Page Data'!$N$14:$N$20,MATCH('923'!M6508,'Cross-Page Data'!$M$14:$M$20,0))</f>
        <v>0</v>
      </c>
    </row>
    <row r="6509" spans="1:99" ht="57" x14ac:dyDescent="0.2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43" x14ac:dyDescent="0.2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43" x14ac:dyDescent="0.2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43" x14ac:dyDescent="0.2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peaker</v>
      </c>
      <c r="CU6512" s="34" t="b">
        <f>INDEX('Cross-Page Data'!$N$14:$N$20,MATCH('923'!M6512,'Cross-Page Data'!$M$14:$M$20,0))</f>
        <v>0</v>
      </c>
    </row>
    <row r="6513" spans="1:99" ht="43" x14ac:dyDescent="0.2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43" x14ac:dyDescent="0.2">
      <c r="A6514" s="36">
        <v>54104</v>
      </c>
      <c r="B6514" s="37" t="s">
        <v>223</v>
      </c>
      <c r="C6514" s="36" t="s">
        <v>25948</v>
      </c>
      <c r="D6514" s="37" t="s">
        <v>